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Finance\Rates\_Alectra\Rate Applications\EDR Rate Applications\2024 EDR Application\0. Applications and Adjudication Process\C. Interrogatories_ICM\6. Final for Filing (FFF)\OEB STAFF\"/>
    </mc:Choice>
  </mc:AlternateContent>
  <xr:revisionPtr revIDLastSave="0" documentId="13_ncr:1_{EFC01C31-C8A9-4E18-BCAF-23B7DF095538}" xr6:coauthVersionLast="47" xr6:coauthVersionMax="47" xr10:uidLastSave="{00000000-0000-0000-0000-000000000000}"/>
  <bookViews>
    <workbookView xWindow="-120" yWindow="-120" windowWidth="19440" windowHeight="11640" tabRatio="884" firstSheet="1" activeTab="1" xr2:uid="{BCD2EB09-AB75-4030-B2BA-BC3FD84D9D3F}"/>
  </bookViews>
  <sheets>
    <sheet name="2024 ICM--&gt;" sheetId="10" r:id="rId1"/>
    <sheet name="Threshold Calculation - Geomean" sheetId="12" r:id="rId2"/>
    <sheet name="Geometric Mean Calculation" sheetId="8" r:id="rId3"/>
    <sheet name="Threshold Test_ERZ - Geomean" sheetId="13" r:id="rId4"/>
    <sheet name="Threshold Test_PRZ - Geomean" sheetId="14" r:id="rId5"/>
    <sheet name="Threshold Test_BRZ - Geomean" sheetId="15" r:id="rId6"/>
    <sheet name="Threshold Test_GRZ - Geomean" sheetId="16" r:id="rId7"/>
    <sheet name="Threshold Test_HRZ - Geomean" sheetId="17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</externalReferences>
  <definedNames>
    <definedName name="\A">'[1]Reconciliation-INP'!#REF!</definedName>
    <definedName name="\b">#REF!</definedName>
    <definedName name="\P">#REF!</definedName>
    <definedName name="_______SUM3">[2]OPEB!$A$1:$G$45</definedName>
    <definedName name="______SUM3">[2]OPEB!$A$1:$G$45</definedName>
    <definedName name="______yo11121">'[3]11121 yonge-HX'!$J$9</definedName>
    <definedName name="_____SUM3">[2]OPEB!$A$1:$G$45</definedName>
    <definedName name="_____yo11121">'[4]11121 yonge'!$J$6</definedName>
    <definedName name="____SUM3">[2]OPEB!$A$1:$G$45</definedName>
    <definedName name="____yo11121">'[4]11121 yonge'!$J$6</definedName>
    <definedName name="___fin1" hidden="1">{#N/A,#N/A,TRUE,"UKUPNO";#N/A,#N/A,TRUE,"PLASMAN";#N/A,#N/A,TRUE,"REKAP"}</definedName>
    <definedName name="___HKJ1" hidden="1">{#N/A,#N/A,TRUE,"UKUPNO";#N/A,#N/A,TRUE,"PLASMAN";#N/A,#N/A,TRUE,"REKAP"}</definedName>
    <definedName name="___HR1" hidden="1">{#N/A,#N/A,TRUE,"UKUPNO";#N/A,#N/A,TRUE,"PLASMAN";#N/A,#N/A,TRUE,"REKAP"}</definedName>
    <definedName name="___K1" hidden="1">{#N/A,#N/A,TRUE,"UKUPNO";#N/A,#N/A,TRUE,"PLASMAN";#N/A,#N/A,TRUE,"REKAP"}</definedName>
    <definedName name="___KO1" hidden="1">{#N/A,#N/A,TRUE,"UKUPNO";#N/A,#N/A,TRUE,"PLASMAN";#N/A,#N/A,TRUE,"REKAP"}</definedName>
    <definedName name="___SE1" hidden="1">{#N/A,#N/A,FALSE,"Aging Summary";#N/A,#N/A,FALSE,"Ratio Analysis";#N/A,#N/A,FALSE,"Test 120 Day Accts";#N/A,#N/A,FALSE,"Tickmarks"}</definedName>
    <definedName name="___SUM3">[2]OPEB!$A$1:$G$45</definedName>
    <definedName name="___w1" hidden="1">{#N/A,#N/A,TRUE,"UKUPNO";#N/A,#N/A,TRUE,"PLASMAN";#N/A,#N/A,TRUE,"REKAP"}</definedName>
    <definedName name="___yo11121">'[4]11121 yonge'!$J$6</definedName>
    <definedName name="___z1" hidden="1">{#N/A,#N/A,TRUE,"UKUPNO";#N/A,#N/A,TRUE,"PLASMAN";#N/A,#N/A,TRUE,"REKAP"}</definedName>
    <definedName name="__123Graph_A" hidden="1">#REF!</definedName>
    <definedName name="__123Graph_ATRAIN" hidden="1">#REF!</definedName>
    <definedName name="__123Graph_B" hidden="1">#REF!</definedName>
    <definedName name="__123Graph_BTRAIN" hidden="1">#REF!</definedName>
    <definedName name="__123Graph_CTRAIN" hidden="1">#REF!</definedName>
    <definedName name="__123Graph_D" localSheetId="1" hidden="1">'[5]Acct. Worksheet'!#REF!</definedName>
    <definedName name="__123Graph_D" localSheetId="6" hidden="1">'[5]Acct. Worksheet'!#REF!</definedName>
    <definedName name="__123Graph_D" localSheetId="7" hidden="1">'[5]Acct. Worksheet'!#REF!</definedName>
    <definedName name="__123Graph_D" localSheetId="4" hidden="1">'[5]Acct. Worksheet'!#REF!</definedName>
    <definedName name="__123Graph_D" hidden="1">'[5]Acct. Worksheet'!#REF!</definedName>
    <definedName name="__123Graph_DTRAIN" hidden="1">#REF!</definedName>
    <definedName name="__123Graph_E" localSheetId="1" hidden="1">'[5]Acct. Worksheet'!#REF!</definedName>
    <definedName name="__123Graph_E" localSheetId="6" hidden="1">'[5]Acct. Worksheet'!#REF!</definedName>
    <definedName name="__123Graph_E" localSheetId="7" hidden="1">'[5]Acct. Worksheet'!#REF!</definedName>
    <definedName name="__123Graph_E" localSheetId="4" hidden="1">'[5]Acct. Worksheet'!#REF!</definedName>
    <definedName name="__123Graph_E" hidden="1">'[5]Acct. Worksheet'!#REF!</definedName>
    <definedName name="__123Graph_ETRAIN" hidden="1">#REF!</definedName>
    <definedName name="__123Graph_X" hidden="1">#REF!</definedName>
    <definedName name="__123Graph_XTRAIN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FDS_HYPERLINK_TOGGLE_STATE__" hidden="1">"ON"</definedName>
    <definedName name="__FDS_UNIQUE_RANGE_ID_GENERATOR_COUNTER" hidden="1">1</definedName>
    <definedName name="__fin1" hidden="1">{#N/A,#N/A,TRUE,"UKUPNO";#N/A,#N/A,TRUE,"PLASMAN";#N/A,#N/A,TRUE,"REKAP"}</definedName>
    <definedName name="__HKJ1" hidden="1">{#N/A,#N/A,TRUE,"UKUPNO";#N/A,#N/A,TRUE,"PLASMAN";#N/A,#N/A,TRUE,"REKAP"}</definedName>
    <definedName name="__HR1" hidden="1">{#N/A,#N/A,TRUE,"UKUPNO";#N/A,#N/A,TRUE,"PLASMAN";#N/A,#N/A,TRUE,"REKAP"}</definedName>
    <definedName name="__K1" hidden="1">{#N/A,#N/A,TRUE,"UKUPNO";#N/A,#N/A,TRUE,"PLASMAN";#N/A,#N/A,TRUE,"REKAP"}</definedName>
    <definedName name="__Key1" localSheetId="1" hidden="1">'[6]Acct. Worksheet'!#REF!</definedName>
    <definedName name="__Key1" localSheetId="6" hidden="1">'[6]Acct. Worksheet'!#REF!</definedName>
    <definedName name="__Key1" localSheetId="7" hidden="1">'[6]Acct. Worksheet'!#REF!</definedName>
    <definedName name="__Key1" localSheetId="4" hidden="1">'[6]Acct. Worksheet'!#REF!</definedName>
    <definedName name="__Key1" hidden="1">'[6]Acct. Worksheet'!#REF!</definedName>
    <definedName name="__KO1" hidden="1">{#N/A,#N/A,TRUE,"UKUPNO";#N/A,#N/A,TRUE,"PLASMAN";#N/A,#N/A,TRUE,"REKAP"}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E1" hidden="1">{#N/A,#N/A,FALSE,"Aging Summary";#N/A,#N/A,FALSE,"Ratio Analysis";#N/A,#N/A,FALSE,"Test 120 Day Accts";#N/A,#N/A,FALSE,"Tickmarks"}</definedName>
    <definedName name="__SUM3">[2]OPEB!$A$1:$G$45</definedName>
    <definedName name="__w1" hidden="1">{#N/A,#N/A,TRUE,"UKUPNO";#N/A,#N/A,TRUE,"PLASMAN";#N/A,#N/A,TRUE,"REKAP"}</definedName>
    <definedName name="__yo11121">'[4]11121 yonge'!$J$6</definedName>
    <definedName name="__z1" hidden="1">{#N/A,#N/A,TRUE,"UKUPNO";#N/A,#N/A,TRUE,"PLASMAN";#N/A,#N/A,TRUE,"REKAP"}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hidden="1">#REF!</definedName>
    <definedName name="_10__123Graph_ACHART_29" hidden="1">[7]Menu!#REF!</definedName>
    <definedName name="_10__123Graph_AGROWTH_REVS_A" hidden="1">#REF!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1__123Graph_AChart_2A" hidden="1">#REF!</definedName>
    <definedName name="_11__123Graph_AGROWTH_REVS_B" hidden="1">#REF!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_123Graph_ACHART_30" hidden="1">[7]Menu!$D$11:$M$11</definedName>
    <definedName name="_12__123Graph_BCHART_111" hidden="1">[7]Menu!$D$24:$M$24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3__123Graph_BCHART_112" hidden="1">[7]Menu!$D$18:$M$18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4__123Graph_BCHART_26" hidden="1">[7]Menu!$D$88:$M$88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_123Graph_AGROSS_MARGINS" hidden="1">#REF!</definedName>
    <definedName name="_15__123Graph_BCHART_29" hidden="1">[7]Menu!#REF!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6__123Graph_BGROSS_MARGINS" hidden="1">#REF!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7__123Graph_BGROWTH_REVS_A" hidden="1">#REF!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123Graph_AGROWTH_REVS_A" hidden="1">#REF!</definedName>
    <definedName name="_18__123Graph_BGROWTH_REVS_B" hidden="1">#REF!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9__123Graph_CCHART_111" hidden="1">[7]Menu!$D$25:$M$25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st__250_KWH">'[8]97PVModel'!$B$28:$N$30</definedName>
    <definedName name="_2__123Graph_ACHART_111" hidden="1">[7]Menu!$D$23:$M$23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123Graph_CCHART_112" hidden="1">[7]Menu!$D$19:$M$19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_123Graph_AGROWTH_REVS_B" hidden="1">#REF!</definedName>
    <definedName name="_21__123Graph_CCHART_26" hidden="1">[7]Menu!$D$92:$M$92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2__123Graph_BCHART_111" hidden="1">[7]Menu!$D$24:$M$24</definedName>
    <definedName name="_22__123Graph_CCHART_30" hidden="1">[7]Menu!$D$12:$M$12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3__123Graph_BCHART_112" hidden="1">[7]Menu!$D$18:$M$18</definedName>
    <definedName name="_23__123Graph_CGROWTH_REVS_A" hidden="1">#REF!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123Graph_BCHART_26" hidden="1">[7]Menu!$D$88:$M$88</definedName>
    <definedName name="_24__123Graph_CGROWTH_REVS_B" hidden="1">#REF!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5__123Graph_DCHART_112" hidden="1">[7]Menu!$D$16:$M$16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6__123Graph_DGROWTH_REVS_A" hidden="1">#REF!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123Graph_BCHART_29" hidden="1">[7]Menu!#REF!</definedName>
    <definedName name="_27__123Graph_DGROWTH_REVS_B" hidden="1">#REF!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8__123Graph_XCHART_112" hidden="1">[7]Menu!$AF$15:$AO$15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9__123Graph_XChart_1A" hidden="1">#REF!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ND_QUARTER">[9]FinStateOperMAY98!$A$1:$W$46</definedName>
    <definedName name="_3__123Graph_ACHART_112" hidden="1">[7]Menu!$D$17:$M$17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hidden="1">#REF!</definedName>
    <definedName name="_30__123Graph_BGROSS_MARGINS" hidden="1">#REF!</definedName>
    <definedName name="_30__123Graph_XChart_2A" hidden="1">#REF!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1__123Graph_XCHART_30" hidden="1">[7]Menu!$AF$15:$AO$15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hidden="1">#REF!</definedName>
    <definedName name="_33__123Graph_BGROWTH_REVS_A" hidden="1">#REF!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hidden="1">#REF!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hidden="1">#REF!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123Graph_BGROWTH_REVS_B" hidden="1">#REF!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123Graph_CCHART_111" hidden="1">[7]Menu!$D$25:$M$25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123Graph_CCHART_112" hidden="1">[7]Menu!$D$19:$M$19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123Graph_CCHART_26" hidden="1">[7]Menu!$D$92:$M$92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123Graph_ACHART_111" hidden="1">[7]Menu!$D$23:$M$23</definedName>
    <definedName name="_4__123Graph_AChart_1A" hidden="1">#REF!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123Graph_CCHART_30" hidden="1">[7]Menu!$D$12:$M$12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123Graph_CGROWTH_REVS_A" hidden="1">#REF!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123Graph_CGROWTH_REVS_B" hidden="1">#REF!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123Graph_DCHART_112" hidden="1">[7]Menu!$D$16:$M$16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__123Graph_ACHART_112" hidden="1">[7]Menu!$D$17:$M$17</definedName>
    <definedName name="_5__123Graph_ACHART_26" hidden="1">[7]Menu!$D$83:$M$83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0__123Graph_DGROWTH_REVS_A" hidden="1">#REF!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123Graph_DGROWTH_REVS_B" hidden="1">#REF!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123Graph_XCHART_112" hidden="1">[7]Menu!$AF$15:$AO$15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123Graph_XChart_1A" hidden="1">#REF!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123Graph_XChart_2A" hidden="1">#REF!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123Graph_XCHART_30" hidden="1">[7]Menu!$AF$15:$AO$15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__123Graph_AChart_1A" hidden="1">#REF!</definedName>
    <definedName name="_6__123Graph_ACHART_29" hidden="1">[7]Menu!#REF!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hidden="1">#REF!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hidden="1">#REF!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hidden="1">#REF!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123Graph_ACHART_26" hidden="1">[7]Menu!$D$83:$M$83</definedName>
    <definedName name="_7__123Graph_AChart_2A" hidden="1">#REF!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123Graph_ACHART_30" hidden="1">[7]Menu!$D$11:$M$11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123Graph_AGROSS_MARGINS" hidden="1">#REF!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2B754C816B33440CA6B09FCECA363B1C.edm" hidden="1">#REF!</definedName>
    <definedName name="_bdm.4261CBDD64CC43EEAE9367E32A5D9415.edm" hidden="1">#REF!</definedName>
    <definedName name="_bdm.4E36B374656E4111BE06C6AA8593525F.edm" hidden="1">#REF!</definedName>
    <definedName name="_bdm.A2FC9A89D6D74FC893514932B9559E6F.edm" hidden="1">#REF!</definedName>
    <definedName name="_bdm.B6D3C63AED6645D6839BAAA3C46A1B11.edm" hidden="1">#REF!</definedName>
    <definedName name="_bdm.D3D232B0C825487C80B74D42D3DC9229.edm" hidden="1">#REF!</definedName>
    <definedName name="_bdm.EAA026CA20C74B79BA422B16028705A4.edm" hidden="1">#REF!</definedName>
    <definedName name="_bdm.EE4FE38359B54D868B4E6D164382A293.edm" hidden="1">#REF!</definedName>
    <definedName name="_Dist_Bin" localSheetId="1" hidden="1">'[10]Fonthill Wastewater'!#REF!</definedName>
    <definedName name="_Dist_Bin" localSheetId="6" hidden="1">'[10]Fonthill Wastewater'!#REF!</definedName>
    <definedName name="_Dist_Bin" localSheetId="7" hidden="1">'[11]Fonthill Wastewater'!#REF!</definedName>
    <definedName name="_Dist_Bin" localSheetId="4" hidden="1">'[12]Fonthill Wastewater'!#REF!</definedName>
    <definedName name="_Dist_Bin" hidden="1">'[13]Fonthill Wastewater'!#REF!</definedName>
    <definedName name="_Dist_Values" hidden="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localSheetId="1" hidden="1">#REF!</definedName>
    <definedName name="_Fill" localSheetId="6" hidden="1">#REF!</definedName>
    <definedName name="_Fill" localSheetId="7" hidden="1">#REF!</definedName>
    <definedName name="_Fill" localSheetId="4" hidden="1">#REF!</definedName>
    <definedName name="_Fill" hidden="1">#REF!</definedName>
    <definedName name="_fin1" hidden="1">{#N/A,#N/A,TRUE,"UKUPNO";#N/A,#N/A,TRUE,"PLASMAN";#N/A,#N/A,TRUE,"REKAP"}</definedName>
    <definedName name="_HKJ1" hidden="1">{#N/A,#N/A,TRUE,"UKUPNO";#N/A,#N/A,TRUE,"PLASMAN";#N/A,#N/A,TRUE,"REKAP"}</definedName>
    <definedName name="_HR1" hidden="1">{#N/A,#N/A,TRUE,"UKUPNO";#N/A,#N/A,TRUE,"PLASMAN";#N/A,#N/A,TRUE,"REKAP"}</definedName>
    <definedName name="_K1" hidden="1">{#N/A,#N/A,TRUE,"UKUPNO";#N/A,#N/A,TRUE,"PLASMAN";#N/A,#N/A,TRUE,"REKAP"}</definedName>
    <definedName name="_Key1" localSheetId="1" hidden="1">'[14]Acct. Worksheet'!#REF!</definedName>
    <definedName name="_Key1" localSheetId="6" hidden="1">'[14]Acct. Worksheet'!#REF!</definedName>
    <definedName name="_Key1" localSheetId="7" hidden="1">'[14]Acct. Worksheet'!#REF!</definedName>
    <definedName name="_Key1" localSheetId="4" hidden="1">'[14]Acct. Worksheet'!#REF!</definedName>
    <definedName name="_Key1" hidden="1">'[14]Acct. Worksheet'!#REF!</definedName>
    <definedName name="_Key2" localSheetId="1" hidden="1">'[14]Acct. Worksheet'!#REF!</definedName>
    <definedName name="_Key2" localSheetId="6" hidden="1">'[14]Acct. Worksheet'!#REF!</definedName>
    <definedName name="_Key2" localSheetId="7" hidden="1">'[14]Acct. Worksheet'!#REF!</definedName>
    <definedName name="_Key2" localSheetId="4" hidden="1">'[14]Acct. Worksheet'!#REF!</definedName>
    <definedName name="_Key2" hidden="1">'[14]Acct. Worksheet'!#REF!</definedName>
    <definedName name="_KO1" hidden="1">{#N/A,#N/A,TRUE,"UKUPNO";#N/A,#N/A,TRUE,"PLASMAN";#N/A,#N/A,TRUE,"REKAP"}</definedName>
    <definedName name="_MatInverse_Out" localSheetId="1" hidden="1">'[10]Fonthill Wastewater'!#REF!</definedName>
    <definedName name="_MatInverse_Out" localSheetId="6" hidden="1">'[10]Fonthill Wastewater'!#REF!</definedName>
    <definedName name="_MatInverse_Out" localSheetId="7" hidden="1">'[11]Fonthill Wastewater'!#REF!</definedName>
    <definedName name="_MatInverse_Out" localSheetId="4" hidden="1">'[12]Fonthill Wastewater'!#REF!</definedName>
    <definedName name="_MatInverse_Out" hidden="1">'[13]Fonthill Wastewater'!#REF!</definedName>
    <definedName name="_MatMult_A" localSheetId="1" hidden="1">'[10]Fonthill Wastewater'!#REF!</definedName>
    <definedName name="_MatMult_A" localSheetId="6" hidden="1">'[10]Fonthill Wastewater'!#REF!</definedName>
    <definedName name="_MatMult_A" localSheetId="7" hidden="1">'[11]Fonthill Wastewater'!#REF!</definedName>
    <definedName name="_MatMult_A" localSheetId="4" hidden="1">'[12]Fonthill Wastewater'!#REF!</definedName>
    <definedName name="_MatMult_A" hidden="1">'[13]Fonthill Wastewater'!#REF!</definedName>
    <definedName name="_MatMult_AxB" localSheetId="1" hidden="1">'[10]Fonthill Wastewater'!#REF!</definedName>
    <definedName name="_MatMult_AxB" localSheetId="6" hidden="1">'[10]Fonthill Wastewater'!#REF!</definedName>
    <definedName name="_MatMult_AxB" localSheetId="7" hidden="1">'[11]Fonthill Wastewater'!#REF!</definedName>
    <definedName name="_MatMult_AxB" localSheetId="4" hidden="1">'[12]Fonthill Wastewater'!#REF!</definedName>
    <definedName name="_MatMult_AxB" hidden="1">'[13]Fonthill Wastewater'!#REF!</definedName>
    <definedName name="_MatMult_B" localSheetId="1" hidden="1">'[10]Fonthill Wastewater'!#REF!</definedName>
    <definedName name="_MatMult_B" localSheetId="6" hidden="1">'[10]Fonthill Wastewater'!#REF!</definedName>
    <definedName name="_MatMult_B" localSheetId="7" hidden="1">'[11]Fonthill Wastewater'!#REF!</definedName>
    <definedName name="_MatMult_B" localSheetId="4" hidden="1">'[12]Fonthill Wastewater'!#REF!</definedName>
    <definedName name="_MatMult_B" hidden="1">'[13]Fonthill Wastewater'!#REF!</definedName>
    <definedName name="_Order1" hidden="1">255</definedName>
    <definedName name="_Order2" hidden="1">0</definedName>
    <definedName name="_Parse_Out" localSheetId="1" hidden="1">'[10]Fonthill Wastewater'!#REF!</definedName>
    <definedName name="_Parse_Out" localSheetId="6" hidden="1">'[10]Fonthill Wastewater'!#REF!</definedName>
    <definedName name="_Parse_Out" localSheetId="7" hidden="1">'[11]Fonthill Wastewater'!#REF!</definedName>
    <definedName name="_Parse_Out" localSheetId="4" hidden="1">'[12]Fonthill Wastewater'!#REF!</definedName>
    <definedName name="_Parse_Out" hidden="1">'[13]Fonthill Wastewater'!#REF!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_Out" localSheetId="1" hidden="1">'[10]Fonthill Wastewater'!#REF!</definedName>
    <definedName name="_Regression_Out" localSheetId="6" hidden="1">'[10]Fonthill Wastewater'!#REF!</definedName>
    <definedName name="_Regression_Out" localSheetId="7" hidden="1">'[11]Fonthill Wastewater'!#REF!</definedName>
    <definedName name="_Regression_Out" localSheetId="4" hidden="1">'[12]Fonthill Wastewater'!#REF!</definedName>
    <definedName name="_Regression_Out" hidden="1">'[13]Fonthill Wastewater'!#REF!</definedName>
    <definedName name="_Regression_X" localSheetId="1" hidden="1">'[10]Fonthill Wastewater'!#REF!</definedName>
    <definedName name="_Regression_X" localSheetId="6" hidden="1">'[10]Fonthill Wastewater'!#REF!</definedName>
    <definedName name="_Regression_X" localSheetId="7" hidden="1">'[11]Fonthill Wastewater'!#REF!</definedName>
    <definedName name="_Regression_X" localSheetId="4" hidden="1">'[12]Fonthill Wastewater'!#REF!</definedName>
    <definedName name="_Regression_X" hidden="1">'[13]Fonthill Wastewater'!#REF!</definedName>
    <definedName name="_SE1" hidden="1">{#N/A,#N/A,FALSE,"Aging Summary";#N/A,#N/A,FALSE,"Ratio Analysis";#N/A,#N/A,FALSE,"Test 120 Day Accts";#N/A,#N/A,FALSE,"Tickmarks"}</definedName>
    <definedName name="_Sort" localSheetId="1" hidden="1">'[14]Acct. Worksheet'!#REF!</definedName>
    <definedName name="_Sort" localSheetId="6" hidden="1">'[14]Acct. Worksheet'!#REF!</definedName>
    <definedName name="_Sort" localSheetId="7" hidden="1">'[14]Acct. Worksheet'!#REF!</definedName>
    <definedName name="_Sort" localSheetId="4" hidden="1">'[14]Acct. Worksheet'!#REF!</definedName>
    <definedName name="_Sort" hidden="1">'[14]Acct. Worksheet'!#REF!</definedName>
    <definedName name="_SUM3">[2]OPEB!$A$1:$G$45</definedName>
    <definedName name="_Table1_In1" localSheetId="1" hidden="1">'[10]Fonthill Wastewater'!#REF!</definedName>
    <definedName name="_Table1_In1" localSheetId="6" hidden="1">'[10]Fonthill Wastewater'!#REF!</definedName>
    <definedName name="_Table1_In1" localSheetId="7" hidden="1">'[11]Fonthill Wastewater'!#REF!</definedName>
    <definedName name="_Table1_In1" localSheetId="4" hidden="1">'[12]Fonthill Wastewater'!#REF!</definedName>
    <definedName name="_Table1_In1" hidden="1">'[13]Fonthill Wastewater'!#REF!</definedName>
    <definedName name="_Table1_Out" hidden="1">#REF!</definedName>
    <definedName name="_Table2_In1" hidden="1">#REF!</definedName>
    <definedName name="_Table2_Out" hidden="1">#REF!</definedName>
    <definedName name="_V1" hidden="1">{#N/A,#N/A,FALSE,"Aging Summary";#N/A,#N/A,FALSE,"Ratio Analysis";#N/A,#N/A,FALSE,"Test 120 Day Accts";#N/A,#N/A,FALSE,"Tickmarks"}</definedName>
    <definedName name="_w1" hidden="1">{#N/A,#N/A,TRUE,"UKUPNO";#N/A,#N/A,TRUE,"PLASMAN";#N/A,#N/A,TRUE,"REKAP"}</definedName>
    <definedName name="_xlcn.WorksheetConnection_T9A2C161" hidden="1">#REF!</definedName>
    <definedName name="_yo11121">'[4]11121 yonge'!$J$6</definedName>
    <definedName name="_z1" hidden="1">{#N/A,#N/A,TRUE,"UKUPNO";#N/A,#N/A,TRUE,"PLASMAN";#N/A,#N/A,TRUE,"REKAP"}</definedName>
    <definedName name="a" hidden="1">{#N/A,#N/A,FALSE,"Aging Summary";#N/A,#N/A,FALSE,"Ratio Analysis";#N/A,#N/A,FALSE,"Test 120 Day Accts";#N/A,#N/A,FALSE,"Tickmarks"}</definedName>
    <definedName name="A2159244F">'[15]WCI EGS'!$R$1:$R$10,'[15]WCI EGS'!$R$11:$R$47</definedName>
    <definedName name="A2159253J">'[15]WCI EGS'!$X$1:$X$10,'[15]WCI EGS'!$X$11:$X$47</definedName>
    <definedName name="A2159262K">'[15]WCI EGS'!$AO$1:$AO$10,'[15]WCI EGS'!$AO$11:$AO$47</definedName>
    <definedName name="A2159263L">'[15]WCI EGS'!$B$1:$B$10,'[15]WCI EGS'!$B$11:$B$47</definedName>
    <definedName name="A2159264R">'[15]WCI EGS'!$C$1:$C$10,'[15]WCI EGS'!$C$11:$C$47</definedName>
    <definedName name="A2159265T">'[15]WCI EGS'!$D$1:$D$10,'[15]WCI EGS'!$D$11:$D$47</definedName>
    <definedName name="A2159266V">'[15]WCI EGS'!$F$1:$F$10,'[15]WCI EGS'!$F$11:$F$47</definedName>
    <definedName name="A2159267W">'[15]WCI EGS'!$G$1:$G$10,'[15]WCI EGS'!$G$11:$G$47</definedName>
    <definedName name="A2159268X">'[15]WCI EGS'!$H$1:$H$10,'[15]WCI EGS'!$H$11:$H$47</definedName>
    <definedName name="A2159269A">'[15]WCI EGS'!$I$1:$I$10,'[15]WCI EGS'!$I$11:$I$47</definedName>
    <definedName name="A2159270K">'[15]WCI EGS'!$J$1:$J$10,'[15]WCI EGS'!$J$11:$J$47</definedName>
    <definedName name="A2159271L">'[15]WCI EGS'!$K$1:$K$10,'[15]WCI EGS'!$K$11:$K$47</definedName>
    <definedName name="A2159272R">'[15]WCI EGS'!$L$1:$L$10,'[15]WCI EGS'!$L$11:$L$47</definedName>
    <definedName name="A2159273T">'[15]WCI EGS'!$M$1:$M$10,'[15]WCI EGS'!$M$11:$M$47</definedName>
    <definedName name="A2159274V">'[15]WCI EGS'!$N$1:$N$10,'[15]WCI EGS'!$N$11:$N$47</definedName>
    <definedName name="A2159275W">'[15]WCI EGS'!$O$1:$O$10,'[15]WCI EGS'!$O$11:$O$47</definedName>
    <definedName name="A2159276X">'[15]WCI EGS'!$P$1:$P$10,'[15]WCI EGS'!$P$11:$P$47</definedName>
    <definedName name="A2159277A">'[15]WCI EGS'!$Q$1:$Q$10,'[15]WCI EGS'!$Q$11:$Q$47</definedName>
    <definedName name="A2159278C">'[15]WCI EGS'!$S$1:$S$10,'[15]WCI EGS'!$S$11:$S$47</definedName>
    <definedName name="A2159279F">'[15]WCI EGS'!$T$1:$T$10,'[15]WCI EGS'!$T$11:$T$47</definedName>
    <definedName name="A2159280R">'[15]WCI EGS'!$U$1:$U$10,'[15]WCI EGS'!$U$11:$U$47</definedName>
    <definedName name="A2159281T">'[15]WCI EGS'!$V$1:$V$10,'[15]WCI EGS'!$V$11:$V$47</definedName>
    <definedName name="A2159282V">'[15]WCI EGS'!$W$1:$W$10,'[15]WCI EGS'!$W$11:$W$47</definedName>
    <definedName name="A2159283W">'[15]WCI EGS'!$Y$1:$Y$10,'[15]WCI EGS'!$Y$11:$Y$47</definedName>
    <definedName name="A2159284X">'[15]WCI EGS'!$Z$1:$Z$10,'[15]WCI EGS'!$Z$11:$Z$47</definedName>
    <definedName name="A2159285A">'[15]WCI EGS'!$AA$1:$AA$10,'[15]WCI EGS'!$AA$11:$AA$47</definedName>
    <definedName name="A2159286C">'[15]WCI EGS'!$AB$1:$AB$10,'[15]WCI EGS'!$AB$11:$AB$47</definedName>
    <definedName name="A2159287F">'[15]WCI EGS'!$AC$1:$AC$10,'[15]WCI EGS'!$AC$11:$AC$47</definedName>
    <definedName name="A2159288J">'[15]WCI EGS'!$AD$1:$AD$10,'[15]WCI EGS'!$AD$11:$AD$47</definedName>
    <definedName name="A2159289K">'[15]WCI EGS'!$AE$1:$AE$10,'[15]WCI EGS'!$AE$11:$AE$47</definedName>
    <definedName name="A2159290V">'[15]WCI EGS'!$AF$1:$AF$10,'[15]WCI EGS'!$AF$11:$AF$47</definedName>
    <definedName name="A2159291W">'[15]WCI EGS'!$AG$1:$AG$10,'[15]WCI EGS'!$AG$11:$AG$47</definedName>
    <definedName name="A2159292X">'[15]WCI EGS'!$AH$1:$AH$10,'[15]WCI EGS'!$AH$11:$AH$47</definedName>
    <definedName name="A2159293A">'[15]WCI EGS'!$AI$1:$AI$10,'[15]WCI EGS'!$AI$11:$AI$47</definedName>
    <definedName name="A2159294C">'[15]WCI EGS'!$AJ$1:$AJ$10,'[15]WCI EGS'!$AJ$11:$AJ$47</definedName>
    <definedName name="A2159295F">'[15]WCI EGS'!$AK$1:$AK$10,'[15]WCI EGS'!$AK$11:$AK$47</definedName>
    <definedName name="A2159296J">'[15]WCI EGS'!$AL$1:$AL$10,'[15]WCI EGS'!$AL$11:$AL$47</definedName>
    <definedName name="A2159297K">'[15]WCI EGS'!$AM$1:$AM$10,'[15]WCI EGS'!$AM$11:$AM$47</definedName>
    <definedName name="A2159298L">'[15]WCI EGS'!$AN$1:$AN$10,'[15]WCI EGS'!$AN$11:$AN$47</definedName>
    <definedName name="A2325806K">[15]cpi06!$B$1:$B$10,[15]cpi06!$B$11:$B$243</definedName>
    <definedName name="A2325807L">[15]cpi06!$K$1:$K$10,[15]cpi06!$K$110:$K$243</definedName>
    <definedName name="A2325810A">[15]cpi06!$T$1:$T$10,[15]cpi06!$T$107:$T$243</definedName>
    <definedName name="A2325811C">[15]cpi06!$C$1:$C$10,[15]cpi06!$C$11:$C$243</definedName>
    <definedName name="A2325812F">[15]cpi06!$L$1:$L$10,[15]cpi06!$L$110:$L$243</definedName>
    <definedName name="A2325815L">[15]cpi06!$U$1:$U$10,[15]cpi06!$U$107:$U$243</definedName>
    <definedName name="A2325816R">[15]cpi06!$D$1:$D$10,[15]cpi06!$D$11:$D$243</definedName>
    <definedName name="A2325817T">[15]cpi06!$M$1:$M$10,[15]cpi06!$M$110:$M$243</definedName>
    <definedName name="A2325820F">[15]cpi06!$V$1:$V$10,[15]cpi06!$V$107:$V$243</definedName>
    <definedName name="A2325821J">[15]cpi06!$E$1:$E$10,[15]cpi06!$E$11:$E$243</definedName>
    <definedName name="A2325822K">[15]cpi06!$N$1:$N$10,[15]cpi06!$N$110:$N$243</definedName>
    <definedName name="A2325825T">[15]cpi06!$W$1:$W$10,[15]cpi06!$W$107:$W$243</definedName>
    <definedName name="A2325826V">[15]cpi06!$F$1:$F$10,[15]cpi06!$F$11:$F$243</definedName>
    <definedName name="A2325827W">[15]cpi06!$O$1:$O$10,[15]cpi06!$O$110:$O$243</definedName>
    <definedName name="A2325830K">[15]cpi06!$X$1:$X$10,[15]cpi06!$X$107:$X$243</definedName>
    <definedName name="A2325831L">[15]cpi06!$G$1:$G$10,[15]cpi06!$G$11:$G$243</definedName>
    <definedName name="A2325832R">[15]cpi06!$P$1:$P$10,[15]cpi06!$P$110:$P$243</definedName>
    <definedName name="A2325835W">[15]cpi06!$Y$1:$Y$10,[15]cpi06!$Y$107:$Y$243</definedName>
    <definedName name="A2325836X">[15]cpi06!$H$1:$H$10,[15]cpi06!$H$139:$H$243</definedName>
    <definedName name="A2325837A">[15]cpi06!$Q$1:$Q$10,[15]cpi06!$Q$143:$Q$243</definedName>
    <definedName name="A2325840R">[15]cpi06!$Z$1:$Z$10,[15]cpi06!$Z$140:$Z$243</definedName>
    <definedName name="A2325841T">[15]cpi06!$I$1:$I$10,[15]cpi06!$I$11:$I$243</definedName>
    <definedName name="A2325842V">[15]cpi06!$R$1:$R$10,[15]cpi06!$R$110:$R$243</definedName>
    <definedName name="A2325845A">[15]cpi06!$AA$1:$AA$10,[15]cpi06!$AA$107:$AA$243</definedName>
    <definedName name="A2325846C">[15]cpi06!$J$1:$J$10,[15]cpi06!$J$11:$J$243</definedName>
    <definedName name="A2325847F">[15]cpi06!$S$1:$S$10,[15]cpi06!$S$110:$S$243</definedName>
    <definedName name="A2325850V">[15]cpi06!$AB$1:$AB$10,[15]cpi06!$AB$107:$AB$243</definedName>
    <definedName name="aa" hidden="1">{#N/A,#N/A,FALSE,"Aging Summary";#N/A,#N/A,FALSE,"Ratio Analysis";#N/A,#N/A,FALSE,"Test 120 Day Accts";#N/A,#N/A,FALSE,"Tickmarks"}</definedName>
    <definedName name="aaa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AAA_DOCTOPS" hidden="1">"AAA_SET"</definedName>
    <definedName name="AAA_duser" hidden="1">"OFF"</definedName>
    <definedName name="aaaaaaaa" hidden="1">{#N/A,#N/A,FALSE,"Aging Summary";#N/A,#N/A,FALSE,"Ratio Analysis";#N/A,#N/A,FALSE,"Test 120 Day Accts";#N/A,#N/A,FALSE,"Tickmarks"}</definedName>
    <definedName name="AAB_Addin5" hidden="1">"AAB_Description for addin 5,Description for addin 5,Description for addin 5,Description for addin 5,Description for addin 5,Description for addin 5"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ccessDatabase" hidden="1">"C:\DATA\Kevin\Kevin's Model.mdb"</definedName>
    <definedName name="ACCOUNT_LIST">'[16]|'!$I$2:$I$600</definedName>
    <definedName name="AccountNames">[17]!AccountTypes[Name]</definedName>
    <definedName name="ActDirect">'[18]Total Directs and LDCs'!$A$8:$W$13</definedName>
    <definedName name="ActDirectApr">'[19]Total Directs and LDCs'!$A$8:$X$9</definedName>
    <definedName name="ActDirectAug">'[20]Total Directs and LDCs'!$A$8:$X$9</definedName>
    <definedName name="ActDirectDec">'[21]Total Directs and LDCs'!$A$8:$X$9</definedName>
    <definedName name="ActDirectFeb">'[22]Total Directs and LDCs'!$A$8:$X$9</definedName>
    <definedName name="ActDirectJan">'[23]Total Directs and LDCs'!$A$8:$X$9</definedName>
    <definedName name="ActDirectJuly">'[24]Total Directs and LDCs'!$A$8:$X$9</definedName>
    <definedName name="ActDirectJune">'[25]Total Directs and LDCs'!$A$8:$X$9</definedName>
    <definedName name="ActDirectMar">'[26]Total Directs and LDCs'!$A$8:$X$9</definedName>
    <definedName name="ActDirectMay">'[27]Total Directs and LDCs'!$A$8:$X$9</definedName>
    <definedName name="ActDirectNov">'[28]Total Directs and LDCs'!$A$8:$X$9</definedName>
    <definedName name="ActDirectOct">'[29]Total Directs and LDCs'!$A$8:$X$9</definedName>
    <definedName name="ActDirectSept">'[30]Total Directs and LDCs'!$A$8:$X$9</definedName>
    <definedName name="ActELDC">'[18]Total Directs and LDCs'!$A$16:$W$21</definedName>
    <definedName name="ActELDCApr">'[19]Total Directs and LDCs'!$A$13:$X$14</definedName>
    <definedName name="ActELDCAug">'[20]Total Directs and LDCs'!$A$13:$X$14</definedName>
    <definedName name="ActELDCDec">'[21]Total Directs and LDCs'!$A$13:$X$14</definedName>
    <definedName name="ActELDCFeb">'[22]Total Directs and LDCs'!$A$13:$X$14</definedName>
    <definedName name="ActELDCJan">'[23]Total Directs and LDCs'!$A$13:$X$14</definedName>
    <definedName name="ActELDCJuly">'[24]Total Directs and LDCs'!$A$13:$X$14</definedName>
    <definedName name="ActELDCJune">'[25]Total Directs and LDCs'!$A$13:$X$14</definedName>
    <definedName name="ActELDCMar">'[26]Total Directs and LDCs'!$A$13:$X$14</definedName>
    <definedName name="ActELDCMay">'[27]Total Directs and LDCs'!$A$13:$X$14</definedName>
    <definedName name="ActELDCNov">'[28]Total Directs and LDCs'!$A$13:$X$14</definedName>
    <definedName name="ActELDCOct">'[29]Total Directs and LDCs'!$A$13:$X$14</definedName>
    <definedName name="ActELDCSept">'[30]Total Directs and LDCs'!$A$13:$X$14</definedName>
    <definedName name="ActOMEU">'[31]Total from CSS (Retail and MEU)'!$A$111:$U$123</definedName>
    <definedName name="ActOMEUApr">'[32]Total from CSS (Retail and MEU)'!$A$98:$X$110</definedName>
    <definedName name="ActOMEUAug">'[33]Total from CSS (Retail and MEU)'!$A$98:$X$110</definedName>
    <definedName name="ActOMEUDec">'[34]Total from CSS (Retail and MEU)'!$A$98:$X$110</definedName>
    <definedName name="ActOMEUFeb">'[35]Total from CSS (Retail and MEU)'!$A$98:$X$110</definedName>
    <definedName name="ActOMEUJan">'[36]Total from CSS (Retail and MEU)'!$A$98:$X$110</definedName>
    <definedName name="ActOMEUJuly">'[37]Total from CSS (Retail and MEU)'!$A$98:$X$110</definedName>
    <definedName name="ActOMEUJune">'[38]Total from CSS (Retail and MEU)'!$A$98:$X$110</definedName>
    <definedName name="ActOMEUMar">'[39]Total from CSS (Retail and MEU)'!$A$98:$X$110</definedName>
    <definedName name="ActOMEUMay">'[40]Total from CSS (Retail and MEU)'!$A$98:$X$110</definedName>
    <definedName name="ActOMEUNov">'[41]Total from CSS (Retail and MEU)'!$A$98:$X$110</definedName>
    <definedName name="ActOMEUOct">'[42]Total from CSS (Retail and MEU)'!$A$98:$X$110</definedName>
    <definedName name="ActOMEUSept">'[43]Total from CSS (Retail and MEU)'!$A$98:$X$110</definedName>
    <definedName name="ActRetail">'[31]Total from CSS (Retail and MEU)'!$A$8:$U$95</definedName>
    <definedName name="ActRetailApr">'[32]Total from CSS (Retail and MEU)'!$A$9:$X$80</definedName>
    <definedName name="ActRetailAug">'[33]Total from CSS (Retail and MEU)'!$A$9:$X$80</definedName>
    <definedName name="ActRetailDec">'[34]Total from CSS (Retail and MEU)'!$A$9:$X$80</definedName>
    <definedName name="ActRetailFeb">'[35]Total from CSS (Retail and MEU)'!$A$9:$X$80</definedName>
    <definedName name="ActRetailJan">'[36]Total from CSS (Retail and MEU)'!$A$9:$W$79</definedName>
    <definedName name="ActRetailJuly">'[37]Total from CSS (Retail and MEU)'!$A$9:$X$80</definedName>
    <definedName name="ActRetailJune">'[38]Total from CSS (Retail and MEU)'!$A$9:$X$80</definedName>
    <definedName name="ActRetailMar">'[39]Total from CSS (Retail and MEU)'!$A$9:$X$80</definedName>
    <definedName name="ActRetailMay">'[40]Total from CSS (Retail and MEU)'!$A$9:$X$80</definedName>
    <definedName name="ActRetailNov">'[41]Total from CSS (Retail and MEU)'!$A$9:$X$80</definedName>
    <definedName name="ActRetailOct">'[42]Total from CSS (Retail and MEU)'!$A$9:$X$80</definedName>
    <definedName name="ActRetailSept">'[43]Total from CSS (Retail and MEU)'!$A$9:$X$80</definedName>
    <definedName name="ActRetJan">'[36]Total from CSS (Retail and MEU)'!$A$9:$W$79</definedName>
    <definedName name="ActTXLDC">'[18]Total Directs and LDCs'!$A$15:$W$15</definedName>
    <definedName name="ActTXLDCApr">'[19]Total Directs and LDCs'!$A$12:$X$12</definedName>
    <definedName name="ActTXLDCAug">'[20]Total Directs and LDCs'!$A$12:$X$12</definedName>
    <definedName name="ActTXLDCDec">'[21]Total Directs and LDCs'!$A$12:$X$12</definedName>
    <definedName name="ActTXLDCFeb">'[22]Total Directs and LDCs'!$A$12:$X$12</definedName>
    <definedName name="ActTXLDCJan">'[23]Total Directs and LDCs'!$A$12:$X$12</definedName>
    <definedName name="ActTXLDCJuly">'[24]Total Directs and LDCs'!$A$12:$X$12</definedName>
    <definedName name="ActTXLDCJune">'[25]Total Directs and LDCs'!$A$12:$X$12</definedName>
    <definedName name="ActTXLDCMar">'[26]Total Directs and LDCs'!$A$12:$X$12</definedName>
    <definedName name="ActTXLDCMay">'[27]Total Directs and LDCs'!$A$12:$X$12</definedName>
    <definedName name="ActTXLDCNov">'[28]Total Directs and LDCs'!$A$12:$X$12</definedName>
    <definedName name="ActTXLDCOct">'[29]Total Directs and LDCs'!$A$12:$X$12</definedName>
    <definedName name="ActTXLDCSept">'[30]Total Directs and LDCs'!$A$12:$X$12</definedName>
    <definedName name="ActTXMEU">'[31]Total from CSS (Retail and MEU)'!$A$98:$T$109</definedName>
    <definedName name="ActTXMEUApr">'[32]Total from CSS (Retail and MEU)'!$A$85:$W$96</definedName>
    <definedName name="ActTXMEUAug">'[33]Total from CSS (Retail and MEU)'!$A$85:$W$96</definedName>
    <definedName name="ActTXMEUDec">'[34]Total from CSS (Retail and MEU)'!$A$85:$W$96</definedName>
    <definedName name="ActTXMEUFeb">'[35]Total from CSS (Retail and MEU)'!$A$85:$W$96</definedName>
    <definedName name="ActTXMEUJan">'[36]Total from CSS (Retail and MEU)'!$A$85:$W$96</definedName>
    <definedName name="ActTXMEUJuly">'[37]Total from CSS (Retail and MEU)'!$A$85:$W$96</definedName>
    <definedName name="ActTXMEUJune">'[38]Total from CSS (Retail and MEU)'!$A$85:$W$96</definedName>
    <definedName name="ActTXMEUMar">'[39]Total from CSS (Retail and MEU)'!$A$85:$W$96</definedName>
    <definedName name="ActTXMEUMay">'[40]Total from CSS (Retail and MEU)'!$A$85:$W$96</definedName>
    <definedName name="ActTXMEUNov">'[41]Total from CSS (Retail and MEU)'!$A$85:$W$96</definedName>
    <definedName name="ActTXMEUOct">'[42]Total from CSS (Retail and MEU)'!$A$85:$W$96</definedName>
    <definedName name="ActTXMEUSept">'[43]Total from CSS (Retail and MEU)'!$A$85:$W$96</definedName>
    <definedName name="Actual">'[44]F2-1-EMT'!$AB$12</definedName>
    <definedName name="adf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g">'[3]Angus Glen'!$J$18</definedName>
    <definedName name="aj" localSheetId="7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localSheetId="4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llHistory" localSheetId="7">'[45]Work Units'!$B$2:$R$48,'[45]Work Units'!$B$51:$R$86</definedName>
    <definedName name="AllHistory" localSheetId="4">'[45]Work Units'!$B$2:$R$48,'[45]Work Units'!$B$51:$R$86</definedName>
    <definedName name="AllHistory">'[46]Work Units'!$B$2:$R$48,'[46]Work Units'!$B$51:$R$86</definedName>
    <definedName name="AllPages" localSheetId="7">[47]List99!$A$1:$F$58,[47]List99!$A$62:$F$120,[47]List99!$A$123:$F$186,[47]List99!$A$189:$F$247,[47]List99!$A$250:$F$308,[47]List99!$A$311:$F$370,[47]List99!$A$430:$F$488,[47]List99!$A$491:$F$549,[47]List99!$A$550:$F$608,[47]List99!$A$609:$F$667,[47]List99!$A$668:$F$779</definedName>
    <definedName name="AllPages" localSheetId="4">[47]List99!$A$1:$F$58,[47]List99!$A$62:$F$120,[47]List99!$A$123:$F$186,[47]List99!$A$189:$F$247,[47]List99!$A$250:$F$308,[47]List99!$A$311:$F$370,[47]List99!$A$430:$F$488,[47]List99!$A$491:$F$549,[47]List99!$A$550:$F$608,[47]List99!$A$609:$F$667,[47]List99!$A$668:$F$779</definedName>
    <definedName name="AllPages">[48]List99!$A$1:$F$58,[48]List99!$A$62:$F$120,[48]List99!$A$123:$F$186,[48]List99!$A$189:$F$247,[48]List99!$A$250:$F$308,[48]List99!$A$311:$F$370,[48]List99!$A$430:$F$488,[48]List99!$A$491:$F$549,[48]List99!$A$550:$F$608,[48]List99!$A$609:$F$667,[48]List99!$A$668:$F$779</definedName>
    <definedName name="AllSum98" localSheetId="7">[49]SUM2001!$A$6:$K$45,[49]SUM2001!$A$46:$K$79,[49]SUM2001!$A$80:$K$135</definedName>
    <definedName name="AllSum98" localSheetId="4">[49]SUM2001!$A$6:$K$45,[49]SUM2001!$A$46:$K$79,[49]SUM2001!$A$80:$K$135</definedName>
    <definedName name="AllSum98">[50]SUM2001!$A$6:$K$45,[50]SUM2001!$A$46:$K$79,[50]SUM2001!$A$80:$K$135</definedName>
    <definedName name="AltCFStart">'[51]Project List'!$AW$11</definedName>
    <definedName name="amort">[52]CTC_CON!$C$1287:$AC$1307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nual_Cost_per_User_MSOffice365">'[53]7. Email Consolidation'!$B$71</definedName>
    <definedName name="APPENDIX">#REF!</definedName>
    <definedName name="ARCPUBURL">""</definedName>
    <definedName name="area1" localSheetId="7">[54]CALC1!$AH$1:$AO$50,[54]CALC1!$CB$1:$CH$23,[54]CALC1!$AR$1:$AW$47,[54]CALC1!$AZ$1:$BH$51,[54]CALC1!$BK$1:$BS$49,[54]CALC1!$BV$1:$BY$33</definedName>
    <definedName name="area1" localSheetId="4">[54]CALC1!$AH$1:$AO$50,[54]CALC1!$CB$1:$CH$23,[54]CALC1!$AR$1:$AW$47,[54]CALC1!$AZ$1:$BH$51,[54]CALC1!$BK$1:$BS$49,[54]CALC1!$BV$1:$BY$33</definedName>
    <definedName name="area1">[55]CALC1!$AH$1:$AO$50,[55]CALC1!$CB$1:$CH$23,[55]CALC1!$AR$1:$AW$47,[55]CALC1!$AZ$1:$BH$51,[55]CALC1!$BK$1:$BS$49,[55]CALC1!$BV$1:$BY$33</definedName>
    <definedName name="area1enr">'[8]97PVModel'!$B$9:$N$11</definedName>
    <definedName name="area2" localSheetId="7">[54]CALC1!$CB$1:$CH$23,[54]CALC1!$S$1:$Z$33</definedName>
    <definedName name="area2" localSheetId="4">[54]CALC1!$CB$1:$CH$23,[54]CALC1!$S$1:$Z$33</definedName>
    <definedName name="area2">[55]CALC1!$CB$1:$CH$23,[55]CALC1!$S$1:$Z$33</definedName>
    <definedName name="area2enr">'[8]97PVModel'!$B$28:$N$30</definedName>
    <definedName name="area3enr">'[8]97PVModel'!$B$47:$N$49</definedName>
    <definedName name="area4enr">'[8]97PVModel'!$B$66:$N$68</definedName>
    <definedName name="area5enr">'[8]97PVModel'!$B$85:$N$87</definedName>
    <definedName name="area6enr">'[8]97PVModel'!$B$104:$N$106</definedName>
    <definedName name="arsdf" hidden="1">{#N/A,#N/A,FALSE,"Aging Summary";#N/A,#N/A,FALSE,"Ratio Analysis";#N/A,#N/A,FALSE,"Test 120 Day Accts";#N/A,#N/A,FALSE,"Tickmarks"}</definedName>
    <definedName name="AS2DocOpenMode" hidden="1">"AS2DocumentEdit"</definedName>
    <definedName name="AS2HasNoAutoHeaderFooter" hidden="1">" "</definedName>
    <definedName name="asasd" localSheetId="1">[56]List99!$A$288:$F$346,[56]List99!#REF!,[56]List99!$A$350:$F$466</definedName>
    <definedName name="asasd" localSheetId="6">[56]List99!$A$288:$F$346,[56]List99!#REF!,[56]List99!$A$350:$F$466</definedName>
    <definedName name="asasd" localSheetId="7">[47]List99!$A$288:$F$346,[47]List99!#REF!,[47]List99!$A$350:$F$466</definedName>
    <definedName name="asasd" localSheetId="4">[57]List99!$A$288:$F$346,[57]List99!#REF!,[57]List99!$A$350:$F$466</definedName>
    <definedName name="asasd">[48]List99!$A$288:$F$346,[48]List99!#REF!,[48]List99!$A$350:$F$466</definedName>
    <definedName name="asd" hidden="1">{#N/A,#N/A,FALSE,"Aging Summary";#N/A,#N/A,FALSE,"Ratio Analysis";#N/A,#N/A,FALSE,"Test 120 Day Accts";#N/A,#N/A,FALSE,"Tickmarks"}</definedName>
    <definedName name="AssetNum">'[58]CAP - data - current month'!$E$10:$E$1008</definedName>
    <definedName name="averton_common">'[4]Averton comm'!$J$7</definedName>
    <definedName name="Avg_Burdened_Rate_of_Email_Users">'[53]7. Email Consolidation'!$B$70</definedName>
    <definedName name="b" hidden="1">{#N/A,#N/A,FALSE,"Aging Summary";#N/A,#N/A,FALSE,"Ratio Analysis";#N/A,#N/A,FALSE,"Test 120 Day Accts";#N/A,#N/A,FALSE,"Tickmarks"}</definedName>
    <definedName name="balan">[59]A!$A$10:$F$62</definedName>
    <definedName name="BALANCE">[60]A!$A$10:$F$62</definedName>
    <definedName name="Battery_maintenance" localSheetId="7">[61]Inputs!$B$23</definedName>
    <definedName name="Battery_maintenance" localSheetId="4">[61]Inputs!$B$23</definedName>
    <definedName name="Battery_maintenance">[62]Inputs!$B$23</definedName>
    <definedName name="Battery_shipping_install" localSheetId="7">[61]Inputs!$B$14</definedName>
    <definedName name="Battery_shipping_install" localSheetId="4">[61]Inputs!$B$14</definedName>
    <definedName name="Battery_shipping_install">[62]Inputs!$B$14</definedName>
    <definedName name="Battery_unit_materials_cost" localSheetId="7">[61]Inputs!$B$13</definedName>
    <definedName name="Battery_unit_materials_cost" localSheetId="4">[61]Inputs!$B$13</definedName>
    <definedName name="Battery_unit_materials_cost">[62]Inputs!$B$13</definedName>
    <definedName name="bayview">'[63]10665 Bayview'!$J$8</definedName>
    <definedName name="bb" localSheetId="7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localSheetId="4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I_LDCLIST">'[64]3. Rate Class Selection'!$B$19:$B$21</definedName>
    <definedName name="Billed">'[65]Energy Revenue'!$A$5:$S$88</definedName>
    <definedName name="Billing_system_enhancements" localSheetId="7">[61]Inputs!$B$34</definedName>
    <definedName name="Billing_system_enhancements" localSheetId="4">[61]Inputs!$B$34</definedName>
    <definedName name="Billing_system_enhancements">[62]Inputs!$B$34</definedName>
    <definedName name="Bk_of_Cda">[66]Bk_of_Cda!$A$11:$E$65536</definedName>
    <definedName name="blnce">[67]A!$A$10:$F$62</definedName>
    <definedName name="Bloomberg">[66]Bloomberg!$A$3:$C$65536</definedName>
    <definedName name="BLPH1" hidden="1">[68]Data!#REF!</definedName>
    <definedName name="BLPH2" hidden="1">[68]Data!#REF!</definedName>
    <definedName name="BLPH3" hidden="1">[68]Data!#REF!</definedName>
    <definedName name="BMNPHC_kWAC">'[69]Capital Cost'!$H$12</definedName>
    <definedName name="BMNPHC_kWDC">'[69]Capital Cost'!$I$12</definedName>
    <definedName name="BMNPHC_OH">'[69]Capital Cost'!$L$12</definedName>
    <definedName name="BMNPHC_Potential_Inv">'[69]Capital Cost'!$J$12</definedName>
    <definedName name="BMNPHC_Total_Inv">'[69]Capital Cost'!$N$12</definedName>
    <definedName name="Box_1">'[70]H1 1506 summary'!$E$20</definedName>
    <definedName name="Box_11">'[70]H1 1506 summary'!$E$39</definedName>
    <definedName name="Box_12">'[70]H1 1506 summary'!$E$40</definedName>
    <definedName name="Box_13">'[70]H1 1506 summary'!$E$41</definedName>
    <definedName name="Box_2">'[70]H1 1506 summary'!$E$21</definedName>
    <definedName name="Box_23">'[70]H1 1506 summary'!$E$47</definedName>
    <definedName name="Box_3">'[70]H1 1506 summary'!$E$27</definedName>
    <definedName name="Box_4">'[70]H1 1506 summary'!$E$28</definedName>
    <definedName name="Box_5">'[70]H1 1506 summary'!$E$32</definedName>
    <definedName name="Box11or12kwh">'[71]H1 1506 summary'!$C$44</definedName>
    <definedName name="Box1or2kwh">'[71]H1 1506 summary'!$E$21</definedName>
    <definedName name="Box23kwh">'[71]H1 1506 summary'!$E$54</definedName>
    <definedName name="Box3or4kwh">'[71]H1 1506 summary'!$E$30</definedName>
    <definedName name="boyne">[3]Boyne!$J$5</definedName>
    <definedName name="BPAGE">"1"</definedName>
    <definedName name="Brampton">#REF!</definedName>
    <definedName name="Brampton___Mississauga">#REF!</definedName>
    <definedName name="Brampton___St._Catherines">#REF!</definedName>
    <definedName name="Brampton___Vaughan">#REF!</definedName>
    <definedName name="branch">[72]Sheet3!$A$9:$J$160</definedName>
    <definedName name="BridgeYear">'[73]LDC Info'!$E$26</definedName>
    <definedName name="budget">'[74]E&amp;O Comparison'!#REF!</definedName>
    <definedName name="Budget3">'[74]E&amp;O Comparison'!#REF!</definedName>
    <definedName name="Budget4">'[74]E&amp;O Comparison'!#REF!</definedName>
    <definedName name="Budget5">'[74]E&amp;O Comparison'!#REF!</definedName>
    <definedName name="BudgetBook" localSheetId="7">[75]Budget!$B$3:$P$33,[75]Budget!$B$37:$N$86,[75]Budget!$B$142:$K$195,[75]Budget!$B$198:$K$237</definedName>
    <definedName name="BudgetBook" localSheetId="4">[75]Budget!$B$3:$P$33,[75]Budget!$B$37:$N$86,[75]Budget!$B$142:$K$195,[75]Budget!$B$198:$K$237</definedName>
    <definedName name="BudgetBook">[76]Budget!$B$3:$P$33,[76]Budget!$B$37:$N$86,[76]Budget!$B$142:$K$195,[76]Budget!$B$198:$K$237</definedName>
    <definedName name="Building_permit" localSheetId="7">[61]Inputs!$B$17</definedName>
    <definedName name="Building_permit" localSheetId="4">[61]Inputs!$B$17</definedName>
    <definedName name="Building_permit">[62]Inputs!$B$17</definedName>
    <definedName name="Buses">[77]Buses!$A$3:$B$4212</definedName>
    <definedName name="BusinessUnitList">'[78]Master Charting Sheet'!$B$44:$B$53</definedName>
    <definedName name="cafe_validation_temp" hidden="1">[79]Cognos_Office_Connection_Cache!$B$2:$B$11</definedName>
    <definedName name="capcosttype">[80]Setup!$C$5:$C$10</definedName>
    <definedName name="CAPEXP">[81]Capexp!$A$1:$V$94</definedName>
    <definedName name="CAPITAL">#REF!</definedName>
    <definedName name="capo">'[82]Capo Di'!$J$4</definedName>
    <definedName name="CapOEB">[83]Setup!$A$5:$F$14</definedName>
    <definedName name="capsupplier">[84]Setup!$A$224:$A$233</definedName>
    <definedName name="Cash">#REF!</definedName>
    <definedName name="CASHFLOW">#REF!</definedName>
    <definedName name="CATEGORY">[85]Lookups!$A$2:$A$15</definedName>
    <definedName name="CBWorkbookPriority" hidden="1">-844756298</definedName>
    <definedName name="cc" localSheetId="7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" localSheetId="4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_LIST">'[16]|'!$A$2:$A$530</definedName>
    <definedName name="CC_MASTER_LIST">'[16]|'!$E$2:$E$301</definedName>
    <definedName name="CC_OEB_LIST">'[16]|'!$K$2:$K$301</definedName>
    <definedName name="CCYTD">OFFSET('[86]NEV-2'!$C$203:$C$214,0,0,'[86]Main Menu'!$C$42)</definedName>
    <definedName name="cd" localSheetId="7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localSheetId="4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M_2007">#REF!</definedName>
    <definedName name="Cell_modem_materials" localSheetId="7">[61]Inputs!$B$18</definedName>
    <definedName name="Cell_modem_materials" localSheetId="4">[61]Inputs!$B$18</definedName>
    <definedName name="Cell_modem_materials">[62]Inputs!$B$18</definedName>
    <definedName name="Cell_modem_ongoing" localSheetId="7">[61]Inputs!$B$25</definedName>
    <definedName name="Cell_modem_ongoing" localSheetId="4">[61]Inputs!$B$25</definedName>
    <definedName name="Cell_modem_ongoing">[62]Inputs!$B$25</definedName>
    <definedName name="CF">[17]!ConfigurableFieldMetaData[CustomFieldName]</definedName>
    <definedName name="CFLOW">[81]CFLOW!$A$1:$J$77</definedName>
    <definedName name="CFStart">'[51]Project List'!$AP$11</definedName>
    <definedName name="CG_FLEET_BURDEN">'[16]|Index|'!$BB$3</definedName>
    <definedName name="CG_MAT_BURDEN">'[16]|Index|'!$BB$4</definedName>
    <definedName name="CHANGES">[60]C!$A$10:$G$50</definedName>
    <definedName name="Chart_Data">'[8]97PVModel'!$W$211:$AA$348</definedName>
    <definedName name="chngs">[67]C!$A$10:$G$50</definedName>
    <definedName name="CIQWBGuid" hidden="1">"2de395d8-5f10-4a3a-843c-d290bc7f8287"</definedName>
    <definedName name="class">'[8]97PVModel'!$B$5:$O$5</definedName>
    <definedName name="ClientName">[87]Main!$C$6</definedName>
    <definedName name="CLUSTER">'[16]|OPEX|'!$C$2</definedName>
    <definedName name="CLUSTER_LIST">'[16]|'!$A$2:$A$530</definedName>
    <definedName name="CNCYBUDFY">'[88]LOGIC - DS'!$AS$117:$AS$166</definedName>
    <definedName name="CNCYCUMACT">'[88]LOGIC - DS'!$BD$117:$BO$167</definedName>
    <definedName name="CNCYCUMBUD">'[88]LOGIC - DS'!$CA$117:$CL$166</definedName>
    <definedName name="CNCYFORFY">'[88]LOGIC - DS'!$DJ$117:$DJ$166</definedName>
    <definedName name="CNPYCUMACT">'[88]LOGIC - DS'!$ER$117:$FC$166</definedName>
    <definedName name="CO_LIST">[89]INDEX!$AS$3:$AS$18</definedName>
    <definedName name="COB_kWAC">'[69]Capital Cost'!$H$19</definedName>
    <definedName name="COB_kWDC">'[69]Capital Cost'!$I$19</definedName>
    <definedName name="COB_OH">'[69]Capital Cost'!$L$19</definedName>
    <definedName name="COB_Potential_Inv">'[69]Capital Cost'!$J$19</definedName>
    <definedName name="COB_Total_Inv">'[69]Capital Cost'!$N$19</definedName>
    <definedName name="COM_kWAC">'[69]Capital Cost'!$H$26</definedName>
    <definedName name="COM_kWDC">'[69]Capital Cost'!$I$26</definedName>
    <definedName name="COM_OH">'[69]Capital Cost'!$L$26</definedName>
    <definedName name="COM_Potential_Inv">'[69]Capital Cost'!$J$26</definedName>
    <definedName name="COM_Total_Inv">'[69]Capital Cost'!$N$26</definedName>
    <definedName name="commst">'[90]Comm ST'!$J$27</definedName>
    <definedName name="Company">"Hydro One Brampton Networks"</definedName>
    <definedName name="Company10">[83]Setup!$A$29:$A$30</definedName>
    <definedName name="Company12">[83]Setup!$A$19:$A$24</definedName>
    <definedName name="CompanyList">'[91]2013 Benchmarking Calculations'!$I$3:$CC$3</definedName>
    <definedName name="CON">[92]Retain_SJP!$A$1:$H$34</definedName>
    <definedName name="conn">[93]Retain_SJP!$A$1:$H$34</definedName>
    <definedName name="contactf">#REF!</definedName>
    <definedName name="CONVALESCENCE_BEREAVEMENTS">[94]MANPOWER!$H$25:$J$25</definedName>
    <definedName name="COP">'[65]Cost of Power'!$C$27:$N$33</definedName>
    <definedName name="CorpVARYTD">INDEX('[86]NEV-1'!$D$37:$D$48,'[86]Main Menu'!$C$42)</definedName>
    <definedName name="CostCenter">[95]Setup!$B$133:$B$207</definedName>
    <definedName name="costtype">[96]Setup!$A$5:$A$10</definedName>
    <definedName name="COVER" localSheetId="7">[75]SUM95!$AV$14:$BF$37,[75]SUM95!$AV$40:$BF$58</definedName>
    <definedName name="COVER" localSheetId="4">[75]SUM95!$AV$14:$BF$37,[75]SUM95!$AV$40:$BF$58</definedName>
    <definedName name="COVER">[76]SUM95!$AV$14:$BF$37,[76]SUM95!$AV$40:$BF$58</definedName>
    <definedName name="CPAGE">"37"</definedName>
    <definedName name="CPNMB">"1"</definedName>
    <definedName name="Crystal_1_1_WEBI_DataGrid" hidden="1">[97]summary!#REF!</definedName>
    <definedName name="Crystal_1_1_WEBI_HHeading" hidden="1">[97]summary!#REF!</definedName>
    <definedName name="Crystal_1_1_WEBI_Table" hidden="1">[97]summary!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SCYBUDFY">'[88]LOGIC - DS'!$AS$174:$AS$223</definedName>
    <definedName name="CSCYCUMACT">'[88]LOGIC - DS'!$BD$174:$BO$223</definedName>
    <definedName name="CSCYCUMBUD">'[88]LOGIC - DS'!$CA$174:$CL$223</definedName>
    <definedName name="CSCYFORFY">'[88]LOGIC - DS'!$DJ$174:$DJ$223</definedName>
    <definedName name="CSPYCUMACT">'[88]LOGIC - DS'!$ER$174:$FC$223</definedName>
    <definedName name="CSScenarioDescription">'[78]Supplementary Charting Sheet'!$C$22</definedName>
    <definedName name="CTIM2">"122801"</definedName>
    <definedName name="CTIM2a">"161307"</definedName>
    <definedName name="Curr_Period_End">'[98]SSGP Info Input'!$B$3</definedName>
    <definedName name="Customer_support" localSheetId="7">[61]Inputs!$B$33</definedName>
    <definedName name="Customer_support" localSheetId="4">[61]Inputs!$B$33</definedName>
    <definedName name="Customer_support">[62]Inputs!$B$33</definedName>
    <definedName name="CustomerAdministration">[99]lists!$Z$1:$Z$36</definedName>
    <definedName name="CustomerCount">#REF!</definedName>
    <definedName name="CYData">'[100]CY TB'!$A$5:$BJ$9995</definedName>
    <definedName name="d" localSheetId="5">'Threshold Test_BRZ - Geomean'!$E$51</definedName>
    <definedName name="d" localSheetId="3">'Threshold Test_ERZ - Geomean'!$E$51</definedName>
    <definedName name="d" localSheetId="6">'Threshold Test_GRZ - Geomean'!$E$51</definedName>
    <definedName name="d" localSheetId="7">'Threshold Test_HRZ - Geomean'!$E$51</definedName>
    <definedName name="d" localSheetId="4">'Threshold Test_PRZ - Geomean'!$E$51</definedName>
    <definedName name="d">'[101]9. Threshold Test'!$E$51</definedName>
    <definedName name="D0016Pull">#REF!</definedName>
    <definedName name="D0042Pull">#REF!</definedName>
    <definedName name="D0044Pull">#REF!</definedName>
    <definedName name="D0045Pull">#REF!</definedName>
    <definedName name="D0046Pull">#REF!</definedName>
    <definedName name="D0047Pull">#REF!</definedName>
    <definedName name="D0048Pull">#REF!</definedName>
    <definedName name="D0049Pull">#REF!</definedName>
    <definedName name="D0055Pull">#REF!</definedName>
    <definedName name="DASH">""</definedName>
    <definedName name="DATA">[81]DATA!$A$1</definedName>
    <definedName name="data00">'[102]2000 data'!$A$1:$FO$36</definedName>
    <definedName name="data01">'[102]2001 data'!$A$1:$CU$36</definedName>
    <definedName name="data02">'[103]36. 2002 data'!$A$1:$CY$53</definedName>
    <definedName name="data03">'[103]35. 2003 data'!$A$1:$DA$53</definedName>
    <definedName name="data04">'[103]34. 2004 data'!$A$1:$DA$53</definedName>
    <definedName name="data05">'[103]33. 2005 data'!$A$1:$CU$53</definedName>
    <definedName name="data06">'[103]32. 2006 data'!$A$1:$CO$53</definedName>
    <definedName name="data07">'[103]31. 2007 data'!$A$1:$CK$53</definedName>
    <definedName name="data08">'[103]30. 2008 data'!$A$1:$CG$53</definedName>
    <definedName name="data09">'[103]29. 2009 data'!$A$1:$CC$53</definedName>
    <definedName name="data10">'[103]28. 2010 data'!$A$1:$CC$53</definedName>
    <definedName name="data11">'[103]27. 2011 data '!$B$1:$CD$54</definedName>
    <definedName name="DATE">"SEP 2015"</definedName>
    <definedName name="DATE_LIST">[89]INDEX!$BC$3:$BC$3000</definedName>
    <definedName name="date_modelstart">[104]Dashboard!$M$29</definedName>
    <definedName name="Date_Range">[15]cpi06!$A$2:$A$10,[15]cpi06!$A$11:$A$243</definedName>
    <definedName name="DaysInPreviousYear">'[105]Distribution Revenue by Source'!$B$22</definedName>
    <definedName name="DaysInYear">'[105]Distribution Revenue by Source'!$B$21</definedName>
    <definedName name="dc" localSheetId="7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localSheetId="4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d" localSheetId="1" hidden="1">#REF!</definedName>
    <definedName name="dd" localSheetId="6" hidden="1">#REF!</definedName>
    <definedName name="dd" localSheetId="7" hidden="1">#REF!</definedName>
    <definedName name="dd" localSheetId="4" hidden="1">#REF!</definedName>
    <definedName name="dd" hidden="1">#REF!</definedName>
    <definedName name="DEBT">#REF!</definedName>
    <definedName name="Department_List">'[106]Data V. Lists'!$Q$3:$Q$26</definedName>
    <definedName name="Deptid">#REF!</definedName>
    <definedName name="DISABILITY_MANAGEMENT">[94]MANPOWER!$H$29:$J$29</definedName>
    <definedName name="discountRate">'[107]Input Program Data'!$P$8</definedName>
    <definedName name="DiscretionaryCount">'[78]Optimization Analysis'!$N$9</definedName>
    <definedName name="DISTRIB_ALL">[81]DATA!$C$244</definedName>
    <definedName name="distribution" localSheetId="1">[56]List99!$A$288:$F$346,[56]List99!#REF!,[56]List99!$A$350:$F$466</definedName>
    <definedName name="distribution" localSheetId="6">[56]List99!$A$288:$F$346,[56]List99!#REF!,[56]List99!$A$350:$F$466</definedName>
    <definedName name="distribution" localSheetId="7">[47]List99!$A$288:$F$346,[47]List99!#REF!,[47]List99!$A$350:$F$466</definedName>
    <definedName name="distribution" localSheetId="4">[57]List99!$A$288:$F$346,[57]List99!#REF!,[57]List99!$A$350:$F$466</definedName>
    <definedName name="distribution">[48]List99!$A$288:$F$346,[48]List99!#REF!,[48]List99!$A$350:$F$466</definedName>
    <definedName name="DISTRIBUTOR_NAME">'[108]1. Information'!$F$14</definedName>
    <definedName name="distributors">'[109]4. Peer &amp; Size Group'!$A$2:$A$74</definedName>
    <definedName name="dividend">[52]CTC_CON!$C$235:$E$275</definedName>
    <definedName name="DME_BeforeCloseCompleted">"False"</definedName>
    <definedName name="DR">OFFSET('[86]FS-Core'!$Z$5,0,0,1,'[86]Main Menu'!$C$42)</definedName>
    <definedName name="DRBGT">OFFSET('[86]FS-Core'!$Z$35,0,0,1,'[86]Main Menu'!$C$42)</definedName>
    <definedName name="Driver">[110]Lists!$A$4:$A$7</definedName>
    <definedName name="DRLY">OFFSET('[86]FS-Core'!$Z$65,0,0,1,'[86]Main Menu'!$C$42)</definedName>
    <definedName name="DVA">[111]Macro1!$A$63</definedName>
    <definedName name="DVNAM">"QSYSPRT"</definedName>
    <definedName name="DVTYP">"PRINTER"</definedName>
    <definedName name="dyfhn" hidden="1">{#N/A,#N/A,FALSE,"Aging Summary";#N/A,#N/A,FALSE,"Ratio Analysis";#N/A,#N/A,FALSE,"Test 120 Day Accts";#N/A,#N/A,FALSE,"Tickmarks"}</definedName>
    <definedName name="e" localSheetId="1" hidden="1">#REF!</definedName>
    <definedName name="e" localSheetId="6" hidden="1">#REF!</definedName>
    <definedName name="e" localSheetId="7" hidden="1">#REF!</definedName>
    <definedName name="e" localSheetId="4" hidden="1">#REF!</definedName>
    <definedName name="e" hidden="1">#REF!</definedName>
    <definedName name="E_DERMS_fixed" localSheetId="7">[61]Inputs!$B$30</definedName>
    <definedName name="E_DERMS_fixed" localSheetId="4">[61]Inputs!$B$30</definedName>
    <definedName name="E_DERMS_fixed">[62]Inputs!$B$30</definedName>
    <definedName name="E_DERMS_ongoing" localSheetId="7">[61]Inputs!$B$31</definedName>
    <definedName name="E_DERMS_ongoing" localSheetId="4">[61]Inputs!$B$31</definedName>
    <definedName name="E_DERMS_ongoing">[62]Inputs!$B$31</definedName>
    <definedName name="EACYBUDFY">'[88]LOGIC - DS'!$AS$3:$AS$52</definedName>
    <definedName name="EACYCUMACT">'[88]LOGIC - DS'!$BD$3:$BO$52</definedName>
    <definedName name="EACYCUMBUD">'[88]LOGIC - DS'!$CA$3:$CL$52</definedName>
    <definedName name="EACYFORFY">'[88]LOGIC - DS'!$DJ$3:$DJ$52</definedName>
    <definedName name="EAPYCUMACT">'[88]LOGIC - DS'!$ER$3:$FC$52</definedName>
    <definedName name="EARLY_RETIREMENTS">[94]MANPOWER!$H$10:$J$10</definedName>
    <definedName name="EB">'[112]LDC Info'!$E$16</definedName>
    <definedName name="EBNUMBER">'[73]LDC Info'!$E$16</definedName>
    <definedName name="EDR_06_OthInfo">'[113]4. 2006 Smart Meter Information'!#REF!</definedName>
    <definedName name="EDR06Tariffs">'[113]3. 2006 Tariff Sheet'!#REF!</definedName>
    <definedName name="ee" localSheetId="1" hidden="1">#REF!</definedName>
    <definedName name="ee" localSheetId="6" hidden="1">#REF!</definedName>
    <definedName name="ee" localSheetId="7" hidden="1">#REF!</definedName>
    <definedName name="ee" localSheetId="4" hidden="1">#REF!</definedName>
    <definedName name="ee" hidden="1">#REF!</definedName>
    <definedName name="ELF" localSheetId="1">(((1+Real_Return)^Probable_Life)-(1+Real_Return)^[114]!Iowa_Depreciation_Table[[#This Row],[Age]])</definedName>
    <definedName name="ELF" localSheetId="5">(((1+Real_Return)^Probable_Life)-(1+Real_Return)^[114]!Iowa_Depreciation_Table[[#This Row],[Age]])</definedName>
    <definedName name="ELF" localSheetId="3">(((1+Real_Return)^Probable_Life)-(1+Real_Return)^[114]!Iowa_Depreciation_Table[[#This Row],[Age]])</definedName>
    <definedName name="ELF" localSheetId="6">(((1+Real_Return)^Probable_Life)-(1+Real_Return)^[114]!Iowa_Depreciation_Table[[#This Row],[Age]])</definedName>
    <definedName name="ELF" localSheetId="4">(((1+Real_Return)^Probable_Life)-(1+Real_Return)^[114]!Iowa_Depreciation_Table[[#This Row],[Age]])</definedName>
    <definedName name="ELF">(((1+Real_Return)^Probable_Life)-(1+Real_Return)^[114]!Iowa_Depreciation_Table[[#This Row],[Age]])</definedName>
    <definedName name="EM_V_report" localSheetId="7">[61]Inputs!$B$10</definedName>
    <definedName name="EM_V_report" localSheetId="4">[61]Inputs!$B$10</definedName>
    <definedName name="EM_V_report">[62]Inputs!$B$10</definedName>
    <definedName name="EMP_LIST">[89]INDEX!$AY$3:$AY$1000</definedName>
    <definedName name="EPAGE">"1"</definedName>
    <definedName name="ERR_INDEX_ACCT">[89]INDEX!$Y$2</definedName>
    <definedName name="Essbase_Ret">#REF!</definedName>
    <definedName name="ESTACC">[115]DATA!$A$19:$A$20</definedName>
    <definedName name="etet" hidden="1">#REF!</definedName>
    <definedName name="EV__LASTREFTIME__" hidden="1">39729.3809143519</definedName>
    <definedName name="EXCELNO">"EXCEL1"</definedName>
    <definedName name="ExchangeRate">#REF!</definedName>
    <definedName name="expense">[96]Setup!$D$928:$D$956</definedName>
    <definedName name="EXPENSES">[60]E!$A$11:$J$73</definedName>
    <definedName name="FA" localSheetId="7" hidden="1">{"datatable",#N/A,FALSE,"Cust.Adds_Volumes"}</definedName>
    <definedName name="FA" localSheetId="4" hidden="1">{"datatable",#N/A,FALSE,"Cust.Adds_Volumes"}</definedName>
    <definedName name="FA" hidden="1">{"datatable",#N/A,FALSE,"Cust.Adds_Volumes"}</definedName>
    <definedName name="FDHDF" localSheetId="1" hidden="1">'[116]Acct. Worksheet'!#REF!</definedName>
    <definedName name="FDHDF" localSheetId="6" hidden="1">'[116]Acct. Worksheet'!#REF!</definedName>
    <definedName name="FDHDF" localSheetId="7" hidden="1">'[116]Acct. Worksheet'!#REF!</definedName>
    <definedName name="FDHDF" localSheetId="4" hidden="1">'[116]Acct. Worksheet'!#REF!</definedName>
    <definedName name="FDHDF" hidden="1">'[116]Acct. Worksheet'!#REF!</definedName>
    <definedName name="FebActRetail">'[35]Total from CSS (Retail and MEU)'!$A$9:$X$80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f">#REF!</definedName>
    <definedName name="fg" hidden="1">{#N/A,#N/A,FALSE,"Aging Summary";#N/A,#N/A,FALSE,"Ratio Analysis";#N/A,#N/A,FALSE,"Test 120 Day Accts";#N/A,#N/A,FALSE,"Tickmarks"}</definedName>
    <definedName name="fgngdh">'[117]1. Information'!$F$14</definedName>
    <definedName name="fill" localSheetId="1" hidden="1">#REF!</definedName>
    <definedName name="fill" localSheetId="6" hidden="1">#REF!</definedName>
    <definedName name="fill" localSheetId="7" hidden="1">#REF!</definedName>
    <definedName name="fill" localSheetId="4" hidden="1">#REF!</definedName>
    <definedName name="fill" hidden="1">#REF!</definedName>
    <definedName name="Fill2" hidden="1">[118]TO!#REF!</definedName>
    <definedName name="Final98" localSheetId="7">[119]Items98!$A$1:$G$58,[119]Items98!$A$62:$G$120,[119]Items98!$A$123:$G$181,[119]Items98!$A$184:$G$242,[119]Items98!$A$245:$G$303,[119]Items98!$A$306:$G$364,[119]Items98!$A$367:$G$425,[119]Items98!$A$428:$G$486,[119]Items98!$A$489:$G$545,[119]Items98!$A$548:$G$604,[119]Items98!$A$607:$G$657,[119]Items98!$A$662:$G$716</definedName>
    <definedName name="Final98" localSheetId="4">[119]Items98!$A$1:$G$58,[119]Items98!$A$62:$G$120,[119]Items98!$A$123:$G$181,[119]Items98!$A$184:$G$242,[119]Items98!$A$245:$G$303,[119]Items98!$A$306:$G$364,[119]Items98!$A$367:$G$425,[119]Items98!$A$428:$G$486,[119]Items98!$A$489:$G$545,[119]Items98!$A$548:$G$604,[119]Items98!$A$607:$G$657,[119]Items98!$A$662:$G$716</definedName>
    <definedName name="Final98">[120]Items98!$A$1:$G$58,[120]Items98!$A$62:$G$120,[120]Items98!$A$123:$G$181,[120]Items98!$A$184:$G$242,[120]Items98!$A$245:$G$303,[120]Items98!$A$306:$G$364,[120]Items98!$A$367:$G$425,[120]Items98!$A$428:$G$486,[120]Items98!$A$489:$G$545,[120]Items98!$A$548:$G$604,[120]Items98!$A$607:$G$657,[120]Items98!$A$662:$G$716</definedName>
    <definedName name="FinalList" localSheetId="1">[56]List99!$A$1:$F$59,[56]List99!$A$60:$F$111,[56]List99!#REF!,[56]List99!$A$112:$F$164,[56]List99!$A$165:$F$228,[56]List99!$A$288:$F$346,[56]List99!#REF!,[56]List99!$A$350:$F$466,[56]List99!$A$229:$F$287,[56]List99!$A$467:$F$519</definedName>
    <definedName name="FinalList" localSheetId="6">[56]List99!$A$1:$F$59,[56]List99!$A$60:$F$111,[56]List99!#REF!,[56]List99!$A$112:$F$164,[56]List99!$A$165:$F$228,[56]List99!$A$288:$F$346,[56]List99!#REF!,[56]List99!$A$350:$F$466,[56]List99!$A$229:$F$287,[56]List99!$A$467:$F$519</definedName>
    <definedName name="FinalList" localSheetId="7">[47]List99!$A$1:$F$59,[47]List99!$A$60:$F$111,[47]List99!#REF!,[47]List99!$A$112:$F$164,[47]List99!$A$165:$F$228,[47]List99!$A$288:$F$346,[47]List99!#REF!,[47]List99!$A$350:$F$466,[47]List99!$A$229:$F$287,[47]List99!$A$467:$F$519</definedName>
    <definedName name="FinalList" localSheetId="4">[57]List99!$A$1:$F$59,[57]List99!$A$60:$F$111,[57]List99!#REF!,[57]List99!$A$112:$F$164,[57]List99!$A$165:$F$228,[57]List99!$A$288:$F$346,[57]List99!#REF!,[57]List99!$A$350:$F$466,[57]List99!$A$229:$F$287,[57]List99!$A$467:$F$519</definedName>
    <definedName name="FinalList">[48]List99!$A$1:$F$59,[48]List99!$A$60:$F$111,[48]List99!#REF!,[48]List99!$A$112:$F$164,[48]List99!$A$165:$F$228,[48]List99!$A$288:$F$346,[48]List99!#REF!,[48]List99!$A$350:$F$466,[48]List99!$A$229:$F$287,[48]List99!$A$467:$F$519</definedName>
    <definedName name="FinalProjects" localSheetId="1">[56]List99!$A$1:$F$59,[56]List99!$A$60:$F$111,[56]List99!#REF!,[56]List99!$A$112:$F$164,[56]List99!$A$165:$F$228,[56]List99!$A$288:$F$346,[56]List99!#REF!,[56]List99!$A$350:$F$466,[56]List99!$A$229:$F$287,[56]List99!$A$467:$F$519,[56]List99!$A$522:$F$574</definedName>
    <definedName name="FinalProjects" localSheetId="6">[56]List99!$A$1:$F$59,[56]List99!$A$60:$F$111,[56]List99!#REF!,[56]List99!$A$112:$F$164,[56]List99!$A$165:$F$228,[56]List99!$A$288:$F$346,[56]List99!#REF!,[56]List99!$A$350:$F$466,[56]List99!$A$229:$F$287,[56]List99!$A$467:$F$519,[56]List99!$A$522:$F$574</definedName>
    <definedName name="FinalProjects" localSheetId="7">[47]List99!$A$1:$F$59,[47]List99!$A$60:$F$111,[47]List99!#REF!,[47]List99!$A$112:$F$164,[47]List99!$A$165:$F$228,[47]List99!$A$288:$F$346,[47]List99!#REF!,[47]List99!$A$350:$F$466,[47]List99!$A$229:$F$287,[47]List99!$A$467:$F$519,[47]List99!$A$522:$F$574</definedName>
    <definedName name="FinalProjects" localSheetId="4">[57]List99!$A$1:$F$59,[57]List99!$A$60:$F$111,[57]List99!#REF!,[57]List99!$A$112:$F$164,[57]List99!$A$165:$F$228,[57]List99!$A$288:$F$346,[57]List99!#REF!,[57]List99!$A$350:$F$466,[57]List99!$A$229:$F$287,[57]List99!$A$467:$F$519,[57]List99!$A$522:$F$574</definedName>
    <definedName name="FinalProjects">[48]List99!$A$1:$F$59,[48]List99!$A$60:$F$111,[48]List99!#REF!,[48]List99!$A$112:$F$164,[48]List99!$A$165:$F$228,[48]List99!$A$288:$F$346,[48]List99!#REF!,[48]List99!$A$350:$F$466,[48]List99!$A$229:$F$287,[48]List99!$A$467:$F$519,[48]List99!$A$522:$F$574</definedName>
    <definedName name="FirstForcedCell">'[78]Optimization Analysis'!$M$18</definedName>
    <definedName name="FirstProjectID">'[78]Project Library'!$C$18</definedName>
    <definedName name="FirstSolverCell">'[78]Optimization Analysis'!$X$18</definedName>
    <definedName name="firstTimeRunReport">0</definedName>
    <definedName name="FirstUnitCell">'[78]Project Library'!$AQ$18</definedName>
    <definedName name="firstYear">'[107]Input Program Data'!$P$7</definedName>
    <definedName name="FirstYearConstraintCell">'[78]Optimization Analysis'!$N$18</definedName>
    <definedName name="FIT3.0_kWAC">'[69]Capital Cost'!$H$110</definedName>
    <definedName name="FIT3.0_kWDC">'[69]Capital Cost'!$I$110</definedName>
    <definedName name="Fixed_Charges">[99]lists!$I$1:$I$212</definedName>
    <definedName name="flags_mergeES">'[104]8.∑Demand'!$B$7:$AF$7</definedName>
    <definedName name="flags_mergeHOB">'[104]8.∑Demand'!$B$8:$AF$8</definedName>
    <definedName name="flags_mergeHZ">'[104]8.∑Demand'!$B$9:$AF$9</definedName>
    <definedName name="flags_mergePS">'[104]8.∑Demand'!$B$6:$AF$6</definedName>
    <definedName name="flags_retestingyears">'[104]1.Demand'!$B$5:$AF$5</definedName>
    <definedName name="flags_retestingyearsMerge">'[104]10.∑Cash Flows'!$B$6:$AF$6</definedName>
    <definedName name="FMTYP">"SP1"</definedName>
    <definedName name="fnew" localSheetId="7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localSheetId="4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7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4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nt2">'[90]Fontana 2'!$J$4</definedName>
    <definedName name="fontII">'[4]Fontana 2'!$J$4</definedName>
    <definedName name="ForcedCount">'[78]Optimization Analysis'!$N$12</definedName>
    <definedName name="ForcedNames">'[78]Optimization Analysis'!$B$18:$L$18</definedName>
    <definedName name="ForcedProjectList">'[78]Supplementary Charting Sheet'!$AN$30</definedName>
    <definedName name="forecast97" localSheetId="7">[121]Forecast97!$S$3:$V$32,[121]Forecast97!$X$3:$AC$32</definedName>
    <definedName name="forecast97" localSheetId="4">[121]Forecast97!$S$3:$V$32,[121]Forecast97!$X$3:$AC$32</definedName>
    <definedName name="forecast97">[122]Forecast97!$S$3:$V$32,[122]Forecast97!$X$3:$AC$32</definedName>
    <definedName name="ForecastSubTotalMatch" localSheetId="1">OFFSET(ForecastSubTotalRecordMatch, 1, 0, [0]!nVariables, 1)</definedName>
    <definedName name="ForecastSubTotalMatch" localSheetId="5">OFFSET(ForecastSubTotalRecordMatch, 1, 0, [0]!nVariables, 1)</definedName>
    <definedName name="ForecastSubTotalMatch" localSheetId="3">OFFSET(ForecastSubTotalRecordMatch, 1, 0, [0]!nVariables, 1)</definedName>
    <definedName name="ForecastSubTotalMatch" localSheetId="6">OFFSET(ForecastSubTotalRecordMatch, 1, 0, [0]!nVariables, 1)</definedName>
    <definedName name="ForecastSubTotalMatch" localSheetId="4">OFFSET(ForecastSubTotalRecordMatch, 1, 0, [0]!nVariables, 1)</definedName>
    <definedName name="ForecastSubTotalMatch">OFFSET(ForecastSubTotalRecordMatch, 1, 0, nVariables, 1)</definedName>
    <definedName name="formRange" localSheetId="1">OFFSET(sPic, 1, 1, [0]!nVariables, [0]!Years+1)</definedName>
    <definedName name="formRange" localSheetId="5">OFFSET(sPic, 1, 1, [0]!nVariables, [0]!Years+1)</definedName>
    <definedName name="formRange" localSheetId="3">OFFSET(sPic, 1, 1, [0]!nVariables, [0]!Years+1)</definedName>
    <definedName name="formRange" localSheetId="6">OFFSET(sPic, 1, 1, [0]!nVariables, [0]!Years+1)</definedName>
    <definedName name="formRange" localSheetId="4">OFFSET(sPic, 1, 1, [0]!nVariables, [0]!Years+1)</definedName>
    <definedName name="formRange">OFFSET(sPic, 1, 1, nVariables, Years+1)</definedName>
    <definedName name="FortyFivePercent">'[103]23. LV Charges Included in BM'!$E$3</definedName>
    <definedName name="FS_LINES">'[123]|'!$G$1:$G$100</definedName>
    <definedName name="FVRate0">'[124]Input - Proj Info'!$K$113</definedName>
    <definedName name="FVRate1">'[124]Input - Proj Info'!$K$114</definedName>
    <definedName name="FVRate2">'[124]Input - Proj Info'!$K$115</definedName>
    <definedName name="FVRate3">'[124]Input - Proj Info'!$K$116</definedName>
    <definedName name="FVRate4">'[124]Input - Proj Info'!$K$117</definedName>
    <definedName name="fvsv">'[117]1. Information'!$F$14</definedName>
    <definedName name="FYCOLUMN">'[88]Control Sheet'!$B$38</definedName>
    <definedName name="g" localSheetId="5">'Threshold Test_BRZ - Geomean'!$E$20</definedName>
    <definedName name="g" localSheetId="3">'Threshold Test_ERZ - Geomean'!$E$20</definedName>
    <definedName name="g" localSheetId="6">'Threshold Test_GRZ - Geomean'!$E$20</definedName>
    <definedName name="g" localSheetId="7">'Threshold Test_HRZ - Geomean'!$E$20</definedName>
    <definedName name="g" localSheetId="4">'Threshold Test_PRZ - Geomean'!$E$20</definedName>
    <definedName name="g">'[101]9. Threshold Test'!$E$20</definedName>
    <definedName name="GA">'[125]7a. Alloc Percent'!$B$77:$B$97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ENERAL">[126]DATA!$C$228</definedName>
    <definedName name="GENERAL_1">[126]DATA!$C$229</definedName>
    <definedName name="GFHDF" localSheetId="1" hidden="1">'[5]Acct. Worksheet'!#REF!</definedName>
    <definedName name="GFHDF" localSheetId="6" hidden="1">'[5]Acct. Worksheet'!#REF!</definedName>
    <definedName name="GFHDF" localSheetId="7" hidden="1">'[5]Acct. Worksheet'!#REF!</definedName>
    <definedName name="GFHDF" localSheetId="4" hidden="1">'[5]Acct. Worksheet'!#REF!</definedName>
    <definedName name="GFHDF" hidden="1">'[5]Acct. Worksheet'!#REF!</definedName>
    <definedName name="gg" localSheetId="7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" localSheetId="4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J" localSheetId="1" hidden="1">'[116]Acct. Worksheet'!#REF!</definedName>
    <definedName name="GHJ" localSheetId="6" hidden="1">'[116]Acct. Worksheet'!#REF!</definedName>
    <definedName name="GHJ" localSheetId="7" hidden="1">'[116]Acct. Worksheet'!#REF!</definedName>
    <definedName name="GHJ" localSheetId="4" hidden="1">'[116]Acct. Worksheet'!#REF!</definedName>
    <definedName name="GHJ" hidden="1">'[116]Acct. Worksheet'!#REF!</definedName>
    <definedName name="GLaccount">[96]Setup!$B$284:$C$919</definedName>
    <definedName name="GLlookup">[96]Setup!$A$160:$B$276</definedName>
    <definedName name="GLname">[84]Setup!$B$506:$C$1141</definedName>
    <definedName name="GM">OFFSET('[86]FS-Core'!$E$10,0,0,1,'[86]Main Menu'!$C$42)</definedName>
    <definedName name="GMLY">OFFSET('[86]FS-Core'!$E$70,0,0,1,'[86]Main Menu'!$C$42)</definedName>
    <definedName name="Graph" hidden="1">'[5]Acct. Worksheet'!#REF!</definedName>
    <definedName name="Graph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ossplant">'[102]PEG_ Gross Plant'!$C$8:$H$4224</definedName>
    <definedName name="Group1" localSheetId="7">[75]SUM96!$A$203:$K$252,[75]SUM96!$A$253:$K$299,[75]SUM96!$A$300:$K$342,[75]SUM96!$A$343:$L$391</definedName>
    <definedName name="Group1" localSheetId="4">[75]SUM96!$A$203:$K$252,[75]SUM96!$A$253:$K$299,[75]SUM96!$A$300:$K$342,[75]SUM96!$A$343:$L$391</definedName>
    <definedName name="Group1">[76]SUM96!$A$203:$K$252,[76]SUM96!$A$253:$K$299,[76]SUM96!$A$300:$K$342,[76]SUM96!$A$343:$L$391</definedName>
    <definedName name="GUCYBUDFY">'[88]LOGIC - DS'!$AS$231:$AS$280</definedName>
    <definedName name="GUCYCUMACT">'[88]LOGIC - DS'!$BD$231:$BO$280</definedName>
    <definedName name="GUCYCUMBUD">'[88]LOGIC - DS'!$CA$231:$CL$280</definedName>
    <definedName name="GUCYFORFY">'[88]LOGIC - DS'!$DJ$231:$DJ$280</definedName>
    <definedName name="GUPYCUMACT">'[88]LOGIC - DS'!$ER$231:$FC$280</definedName>
    <definedName name="Hamilton">#REF!</definedName>
    <definedName name="Hamilton___Brampton">#REF!</definedName>
    <definedName name="Hamilton___Missisauga">#REF!</definedName>
    <definedName name="Hamilton___St._Catherines">#REF!</definedName>
    <definedName name="handshiresum">[82]Handshire!$J$4</definedName>
    <definedName name="Hardware_maintenance" localSheetId="7">[61]Inputs!$B$21</definedName>
    <definedName name="Hardware_maintenance" localSheetId="4">[61]Inputs!$B$21</definedName>
    <definedName name="Hardware_maintenance">[62]Inputs!$B$21</definedName>
    <definedName name="HEADER1">"WORK ORDER ANALYSIS DETAIL  GAAP"</definedName>
    <definedName name="HEADER2">"2294"</definedName>
    <definedName name="HEADER3">"START DATE: JAN 2012     END DATE: FEB 2012"</definedName>
    <definedName name="HEADER4">""</definedName>
    <definedName name="hello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H">"12"</definedName>
    <definedName name="histdate">[127]Financials!$E$76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KL" localSheetId="1" hidden="1">'[116]Acct. Worksheet'!#REF!</definedName>
    <definedName name="HJKL" localSheetId="6" hidden="1">'[116]Acct. Worksheet'!#REF!</definedName>
    <definedName name="HJKL" localSheetId="7" hidden="1">'[116]Acct. Worksheet'!#REF!</definedName>
    <definedName name="HJKL" localSheetId="4" hidden="1">'[116]Acct. Worksheet'!#REF!</definedName>
    <definedName name="HJKL" hidden="1">'[116]Acct. Worksheet'!#REF!</definedName>
    <definedName name="HLJKGJKL" localSheetId="1" hidden="1">'[116]Acct. Worksheet'!#REF!</definedName>
    <definedName name="HLJKGJKL" localSheetId="6" hidden="1">'[116]Acct. Worksheet'!#REF!</definedName>
    <definedName name="HLJKGJKL" localSheetId="7" hidden="1">'[116]Acct. Worksheet'!#REF!</definedName>
    <definedName name="HLJKGJKL" localSheetId="4" hidden="1">'[116]Acct. Worksheet'!#REF!</definedName>
    <definedName name="HLJKGJKL" hidden="1">'[116]Acct. Worksheet'!#REF!</definedName>
    <definedName name="HOEPApr" localSheetId="7">[128]Hoep!$E$6</definedName>
    <definedName name="HOEPApr" localSheetId="4">[128]Hoep!$E$6</definedName>
    <definedName name="HOEPApr">[129]Hoep!$E$6</definedName>
    <definedName name="HOEPAug" localSheetId="7">[128]Hoep!$E$10</definedName>
    <definedName name="HOEPAug" localSheetId="4">[128]Hoep!$E$10</definedName>
    <definedName name="HOEPAug">[129]Hoep!$E$10</definedName>
    <definedName name="HOEPDec" localSheetId="7">[128]Hoep!$E$14</definedName>
    <definedName name="HOEPDec" localSheetId="4">[128]Hoep!$E$14</definedName>
    <definedName name="HOEPDec">[129]Hoep!$E$14</definedName>
    <definedName name="HOEPFeb" localSheetId="7">[128]Hoep!$E$4</definedName>
    <definedName name="HOEPFeb" localSheetId="4">[128]Hoep!$E$4</definedName>
    <definedName name="HOEPFeb">[129]Hoep!$E$4</definedName>
    <definedName name="HOEPJan" localSheetId="7">[128]Hoep!$E$3</definedName>
    <definedName name="HOEPJan" localSheetId="4">[128]Hoep!$E$3</definedName>
    <definedName name="HOEPJan">[129]Hoep!$E$3</definedName>
    <definedName name="HOEPJul" localSheetId="7">[128]Hoep!$E$9</definedName>
    <definedName name="HOEPJul" localSheetId="4">[128]Hoep!$E$9</definedName>
    <definedName name="HOEPJul">[129]Hoep!$E$9</definedName>
    <definedName name="HOEPJun" localSheetId="7">[128]Hoep!$E$8</definedName>
    <definedName name="HOEPJun" localSheetId="4">[128]Hoep!$E$8</definedName>
    <definedName name="HOEPJun">[129]Hoep!$E$8</definedName>
    <definedName name="HOEPMar" localSheetId="7">[128]Hoep!$E$5</definedName>
    <definedName name="HOEPMar" localSheetId="4">[128]Hoep!$E$5</definedName>
    <definedName name="HOEPMar">[129]Hoep!$E$5</definedName>
    <definedName name="HOEPMay" localSheetId="7">[128]Hoep!$E$7</definedName>
    <definedName name="HOEPMay" localSheetId="4">[128]Hoep!$E$7</definedName>
    <definedName name="HOEPMay">[129]Hoep!$E$7</definedName>
    <definedName name="HOEPNov" localSheetId="7">[128]Hoep!$E$13</definedName>
    <definedName name="HOEPNov" localSheetId="4">[128]Hoep!$E$13</definedName>
    <definedName name="HOEPNov">[129]Hoep!$E$13</definedName>
    <definedName name="HOEPOct" localSheetId="7">[128]Hoep!$E$12</definedName>
    <definedName name="HOEPOct" localSheetId="4">[128]Hoep!$E$12</definedName>
    <definedName name="HOEPOct">[129]Hoep!$E$12</definedName>
    <definedName name="HOEPSep" localSheetId="7">[128]Hoep!$E$11</definedName>
    <definedName name="HOEPSep" localSheetId="4">[128]Hoep!$E$11</definedName>
    <definedName name="HOEPSep">[129]Hoep!$E$11</definedName>
    <definedName name="horseshow">'[90]Horseshow Way'!$J$3</definedName>
    <definedName name="HoursAvail">'[130]B. Setup'!$A$123:$B$126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HVDS_LOW">'[103]23. LV Charges Included in BM'!$C$3</definedName>
    <definedName name="ih">'[3]Islington Heritage'!$J$4</definedName>
    <definedName name="impactdata" localSheetId="7">'[131]8-7 OTHER CHGS, COMMOD (Input)'!$B$15:$AS$118</definedName>
    <definedName name="impactdata" localSheetId="4">'[131]8-7 OTHER CHGS, COMMOD (Input)'!$B$15:$AS$118</definedName>
    <definedName name="impactdata">'[132]8-7 OTHER CHGS, COMMOD (Input)'!$B$15:$AS$118</definedName>
    <definedName name="IncludeProject">'[133]Proj Summ'!$B$13:$CE$48</definedName>
    <definedName name="INCOME">#REF!</definedName>
    <definedName name="Incr2000">#REF!</definedName>
    <definedName name="increase">#REF!</definedName>
    <definedName name="inflationRate">'[107]Input Program Data'!$P$9</definedName>
    <definedName name="Input_FW">'[134]MgtRp - FW'!$K$13:$K$18,'[134]MgtRp - FW'!$K$21:$K$24,'[134]MgtRp - FW'!$K$29,'[134]MgtRp - FW'!$K$31</definedName>
    <definedName name="Input_HUC">'[134]MgtRp - HUC'!$K$15,'[134]MgtRp - HUC'!$K$17,'[134]MgtRp - HUC'!$K$18,'[134]MgtRp - HUC'!$K$19,'[134]MgtRp - HUC'!$K$20,'[134]MgtRp - HUC'!$K$24,'[134]MgtRp - HUC'!$K$25,'[134]MgtRp - HUC'!$K$27</definedName>
    <definedName name="Insurance" localSheetId="7">[61]Inputs!$B$24</definedName>
    <definedName name="Insurance" localSheetId="4">[61]Inputs!$B$24</definedName>
    <definedName name="Insurance">[62]Inputs!$B$24</definedName>
    <definedName name="Internal_ongoing_rate__CAD_hour" localSheetId="7">[61]Inputs!$B$6</definedName>
    <definedName name="Internal_ongoing_rate__CAD_hour" localSheetId="4">[61]Inputs!$B$6</definedName>
    <definedName name="Internal_ongoing_rate__CAD_hour">[62]Inputs!$B$6</definedName>
    <definedName name="Internal_project_rate__CAD_hour" localSheetId="7">[61]Inputs!$B$5</definedName>
    <definedName name="Internal_project_rate__CAD_hour" localSheetId="4">[61]Inputs!$B$5</definedName>
    <definedName name="Internal_project_rate__CAD_hour">[62]Inputs!$B$5</definedName>
    <definedName name="Internal_Resource_Burdened_Rate_Yearly">[53]Variables!$D$3</definedName>
    <definedName name="IPATH">"I:\Compleo\Compleo IDF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019802400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892.6053125</definedName>
    <definedName name="IQ_NAMES_REVISION_DATE__1" hidden="1">41341.001053240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FLOAT" hidden="1">"c22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1" hidden="1">"c190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8" hidden="1">"$D$109:$D$111"</definedName>
    <definedName name="IQRD11" hidden="1">"$D$12:$D$21"</definedName>
    <definedName name="IQRD14" hidden="1">"$D$15:$D$38"</definedName>
    <definedName name="IQRD22" hidden="1">"$D$23:$D$25"</definedName>
    <definedName name="IQRD44" hidden="1">"$D$45:$D$53"</definedName>
    <definedName name="IQRD66" hidden="1">"$D$67:$D$69"</definedName>
    <definedName name="IQRD77" hidden="1">"$D$78:$D$87"</definedName>
    <definedName name="IQRLiquidityO5" hidden="1">[135]Liquidity!$O$6:$O$371</definedName>
    <definedName name="IQRLiquidityU5" hidden="1">[135]Liquidity!$U$6:$U$1692</definedName>
    <definedName name="IQRLiquidityZ5" hidden="1">[135]Liquidity!$Z$6:$Z$1675</definedName>
    <definedName name="IQRTKTMRawDataA3" hidden="1">'[135]TKTM Raw Data'!$A$4:$A$369</definedName>
    <definedName name="IS_CATEGORIES">'[16]|Index|'!$T$3:$T$32</definedName>
    <definedName name="isl">'[3]10429 Islington'!$J$7</definedName>
    <definedName name="IT_OT" localSheetId="7">[61]Inputs!$B$32</definedName>
    <definedName name="IT_OT" localSheetId="4">[61]Inputs!$B$32</definedName>
    <definedName name="IT_OT">[62]Inputs!$B$32</definedName>
    <definedName name="Italy" hidden="1">[136]TO!#REF!</definedName>
    <definedName name="Items1997" localSheetId="7">[137]Items!$C$4:$E$29,[137]Items!$C$30:$E$59,[137]Items!$C$62:$E$95,[137]Items!$C$102:$E$137,[137]Items!$C$145:$E$169</definedName>
    <definedName name="Items1997" localSheetId="4">[137]Items!$C$4:$E$29,[137]Items!$C$30:$E$59,[137]Items!$C$62:$E$95,[137]Items!$C$102:$E$137,[137]Items!$C$145:$E$169</definedName>
    <definedName name="Items1997">[138]Items!$C$4:$E$29,[138]Items!$C$30:$E$59,[138]Items!$C$62:$E$95,[138]Items!$C$102:$E$137,[138]Items!$C$145:$E$169</definedName>
    <definedName name="Items98" localSheetId="7">[119]Items98!$A$2:$F$58,[119]Items98!$A$62:$F$120,[119]Items98!$A$123:$F$181,[119]Items98!$A$184:$F$242,[119]Items98!$A$245:$F$303,[119]Items98!$A$306:$F$364,[119]Items98!$A$367:$F$486,[119]Items98!$A$489:$F$545,[119]Items98!$A$548:$F$604,[119]Items98!$A$607:$F$657,[119]Items98!$A$662:$F$716</definedName>
    <definedName name="Items98" localSheetId="4">[119]Items98!$A$2:$F$58,[119]Items98!$A$62:$F$120,[119]Items98!$A$123:$F$181,[119]Items98!$A$184:$F$242,[119]Items98!$A$245:$F$303,[119]Items98!$A$306:$F$364,[119]Items98!$A$367:$F$486,[119]Items98!$A$489:$F$545,[119]Items98!$A$548:$F$604,[119]Items98!$A$607:$F$657,[119]Items98!$A$662:$F$716</definedName>
    <definedName name="Items98">[120]Items98!$A$2:$F$58,[120]Items98!$A$62:$F$120,[120]Items98!$A$123:$F$181,[120]Items98!$A$184:$F$242,[120]Items98!$A$245:$F$303,[120]Items98!$A$306:$F$364,[120]Items98!$A$367:$F$486,[120]Items98!$A$489:$F$545,[120]Items98!$A$548:$F$604,[120]Items98!$A$607:$F$657,[120]Items98!$A$662:$F$716</definedName>
    <definedName name="j" hidden="1">{#N/A,#N/A,FALSE,"Aging Summary";#N/A,#N/A,FALSE,"Ratio Analysis";#N/A,#N/A,FALSE,"Test 120 Day Accts";#N/A,#N/A,FALSE,"Tickmarks"}</definedName>
    <definedName name="JBNAM">"WOANALYSIS"</definedName>
    <definedName name="JBNMB">"935083"</definedName>
    <definedName name="JCM_kWAC">'[69]Capital Cost'!$H$87</definedName>
    <definedName name="JCM_kWDC">'[69]Capital Cost'!$I$87</definedName>
    <definedName name="JCM_OH">'[69]Capital Cost'!$L$87</definedName>
    <definedName name="JCM_Potential_Inv">'[69]Capital Cost'!$J$87</definedName>
    <definedName name="JCM_Total_Inv">'[69]Capital Cost'!$N$87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>'[74]E&amp;O Comparison'!#REF!</definedName>
    <definedName name="john">'[74]E&amp;O Comparison'!#REF!</definedName>
    <definedName name="K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" hidden="1">{#N/A,#N/A,FALSE,"Aging Summary";#N/A,#N/A,FALSE,"Ratio Analysis";#N/A,#N/A,FALSE,"Test 120 Day Accts";#N/A,#N/A,FALSE,"Tickmarks"}</definedName>
    <definedName name="L_DERMS_fixed" localSheetId="7">[61]Inputs!$B$28</definedName>
    <definedName name="L_DERMS_fixed" localSheetId="4">[61]Inputs!$B$28</definedName>
    <definedName name="L_DERMS_fixed">[62]Inputs!$B$28</definedName>
    <definedName name="L_DERMS_ongoing" localSheetId="7">[61]Inputs!$B$29</definedName>
    <definedName name="L_DERMS_ongoing" localSheetId="4">[61]Inputs!$B$29</definedName>
    <definedName name="L_DERMS_ongoing">[62]Inputs!$B$29</definedName>
    <definedName name="labourlist">[95]Setup!$C$1188:$I$1362</definedName>
    <definedName name="LARGEUSER">[126]DATA!$C$235</definedName>
    <definedName name="LARGEUSER_1">[126]DATA!$C$236</definedName>
    <definedName name="LastSheet" hidden="1">"Total Bill Impacts_All Customer"</definedName>
    <definedName name="LASTYR">[81]LASTYR!$A$1:$R$93</definedName>
    <definedName name="lastyrcap">'[95]2009 Capital Budget'!$B$3:$D$500</definedName>
    <definedName name="lastyrop">'[95]2009 Operating Budget'!$B$3:$D$500</definedName>
    <definedName name="LBRYTD">OFFSET('[86]NEV-2'!$C$189:$C$200,0,0,'[86]Main Menu'!$C$42)</definedName>
    <definedName name="LDC_LIST">[139]lists!$AM$1:$AM$80</definedName>
    <definedName name="LDCLIST">'[140]LDC Info'!$AA$3:$AA$80</definedName>
    <definedName name="LDCNAMES" localSheetId="7">[141]lists!$AL$1:$AL$78</definedName>
    <definedName name="LDCNAMES" localSheetId="4">[141]lists!$AL$1:$AL$78</definedName>
    <definedName name="LDCNAMES">[142]lists!$AL$1:$AL$78</definedName>
    <definedName name="LIMIT">#REF!</definedName>
    <definedName name="list" localSheetId="1">[56]List99!$A$1:$F$59,[56]List99!$A$60:$F$111,[56]List99!#REF!,[56]List99!$A$112:$F$164,[56]List99!$A$165:$F$228,[56]List99!$A$229:$F$287,[56]List99!$A$467:$F$519,[56]List99!$A$288:$F$346,[56]List99!#REF!,[56]List99!$A$350:$F$466</definedName>
    <definedName name="list" localSheetId="6">[56]List99!$A$1:$F$59,[56]List99!$A$60:$F$111,[56]List99!#REF!,[56]List99!$A$112:$F$164,[56]List99!$A$165:$F$228,[56]List99!$A$229:$F$287,[56]List99!$A$467:$F$519,[56]List99!$A$288:$F$346,[56]List99!#REF!,[56]List99!$A$350:$F$466</definedName>
    <definedName name="list" localSheetId="7">[47]List99!$A$1:$F$59,[47]List99!$A$60:$F$111,[47]List99!#REF!,[47]List99!$A$112:$F$164,[47]List99!$A$165:$F$228,[47]List99!$A$229:$F$287,[47]List99!$A$467:$F$519,[47]List99!$A$288:$F$346,[47]List99!#REF!,[47]List99!$A$350:$F$466</definedName>
    <definedName name="list" localSheetId="4">[57]List99!$A$1:$F$59,[57]List99!$A$60:$F$111,[57]List99!#REF!,[57]List99!$A$112:$F$164,[57]List99!$A$165:$F$228,[57]List99!$A$229:$F$287,[57]List99!$A$467:$F$519,[57]List99!$A$288:$F$346,[57]List99!#REF!,[57]List99!$A$350:$F$466</definedName>
    <definedName name="list">[48]List99!$A$1:$F$59,[48]List99!$A$60:$F$111,[48]List99!#REF!,[48]List99!$A$112:$F$164,[48]List99!$A$165:$F$228,[48]List99!$A$229:$F$287,[48]List99!$A$467:$F$519,[48]List99!$A$288:$F$346,[48]List99!#REF!,[48]List99!$A$350:$F$466</definedName>
    <definedName name="List2001" localSheetId="7">'[47]List 2001'!$A$1:$F$58,'[47]List 2001'!$A$62:$F$111,'[47]List 2001'!$A$115:$F$173,'[47]List 2001'!$A$176:$F$234,'[47]List 2001'!$A$237:$F$296,'[47]List 2001'!$A$299:$F$357,'[47]List 2001'!$A$360:$F$416,'[47]List 2001'!$A$419:$F$475,'[47]List 2001'!$A$478:$F$528,'[47]List 2001'!$A$533:$F$587</definedName>
    <definedName name="List2001" localSheetId="4">'[47]List 2001'!$A$1:$F$58,'[47]List 2001'!$A$62:$F$111,'[47]List 2001'!$A$115:$F$173,'[47]List 2001'!$A$176:$F$234,'[47]List 2001'!$A$237:$F$296,'[47]List 2001'!$A$299:$F$357,'[47]List 2001'!$A$360:$F$416,'[47]List 2001'!$A$419:$F$475,'[47]List 2001'!$A$478:$F$528,'[47]List 2001'!$A$533:$F$587</definedName>
    <definedName name="List2001">'[48]List 2001'!$A$1:$F$58,'[48]List 2001'!$A$62:$F$111,'[48]List 2001'!$A$115:$F$173,'[48]List 2001'!$A$176:$F$234,'[48]List 2001'!$A$237:$F$296,'[48]List 2001'!$A$299:$F$357,'[48]List 2001'!$A$360:$F$416,'[48]List 2001'!$A$419:$F$475,'[48]List 2001'!$A$478:$F$528,'[48]List 2001'!$A$533:$F$587</definedName>
    <definedName name="listlist" hidden="1">[118]TO!#REF!</definedName>
    <definedName name="ListOffset" hidden="1">1</definedName>
    <definedName name="LKASFDH" localSheetId="1" hidden="1">'[5]Acct. Worksheet'!#REF!</definedName>
    <definedName name="LKASFDH" localSheetId="6" hidden="1">'[5]Acct. Worksheet'!#REF!</definedName>
    <definedName name="LKASFDH" localSheetId="7" hidden="1">'[5]Acct. Worksheet'!#REF!</definedName>
    <definedName name="LKASFDH" localSheetId="4" hidden="1">'[5]Acct. Worksheet'!#REF!</definedName>
    <definedName name="LKASFDH" hidden="1">'[5]Acct. Worksheet'!#REF!</definedName>
    <definedName name="LossFactors">[99]lists!$L$2:$L$15</definedName>
    <definedName name="m" hidden="1">{#N/A,#N/A,FALSE,"Aging Summary";#N/A,#N/A,FALSE,"Ratio Analysis";#N/A,#N/A,FALSE,"Test 120 Day Accts";#N/A,#N/A,FALSE,"Tickmarks"}</definedName>
    <definedName name="Macro1">[143]Macro1!$A$1</definedName>
    <definedName name="Macro2">[143]Macro1!$A$8</definedName>
    <definedName name="Macro3">[143]Macro1!$A$15</definedName>
    <definedName name="Macro4">[143]Macro1!$A$22</definedName>
    <definedName name="Macro5">[143]Macro1!$A$29</definedName>
    <definedName name="Macro6">[143]Macro1!$A$36</definedName>
    <definedName name="Macro7">[143]Macro1!$A$43</definedName>
    <definedName name="Main">'[144]Data V. Lists'!$G$3:$G$6</definedName>
    <definedName name="man_beg_bud">#REF!</definedName>
    <definedName name="man_end_bud">#REF!</definedName>
    <definedName name="man12ACT">#REF!</definedName>
    <definedName name="MANBUD">#REF!</definedName>
    <definedName name="manCYACT">#REF!</definedName>
    <definedName name="manCYBUD">#REF!</definedName>
    <definedName name="manCYF">#REF!</definedName>
    <definedName name="MandatoryTF">'[78]Optimization Analysis'!$B$17:$L$17</definedName>
    <definedName name="MANEND">#REF!</definedName>
    <definedName name="Mann_kWAC">'[69]Capital Cost'!$H$37</definedName>
    <definedName name="Mann_kWDC">'[69]Capital Cost'!$I$37</definedName>
    <definedName name="Mann_OH">'[69]Capital Cost'!$L$37</definedName>
    <definedName name="Mann_Potential_Inv">'[69]Capital Cost'!$J$37</definedName>
    <definedName name="Mann_Total_Inv">'[69]Capital Cost'!$N$37</definedName>
    <definedName name="manNYbud">#REF!</definedName>
    <definedName name="manpower_costs">#REF!</definedName>
    <definedName name="manPYACT">#REF!</definedName>
    <definedName name="MANSTART">#REF!</definedName>
    <definedName name="Maple_kWAC">'[69]Capital Cost'!$H$91</definedName>
    <definedName name="Maple_kWDC">'[69]Capital Cost'!$I$91</definedName>
    <definedName name="Maple_OH">'[69]Capital Cost'!$L$91</definedName>
    <definedName name="Maple_Potential_Inv">'[69]Capital Cost'!$J$91</definedName>
    <definedName name="Maple_Total_Inv">'[69]Capital Cost'!$N$91</definedName>
    <definedName name="Marketing" localSheetId="7">[61]Inputs!$B$9</definedName>
    <definedName name="Marketing" localSheetId="4">[61]Inputs!$B$9</definedName>
    <definedName name="Marketing">[62]Inputs!$B$9</definedName>
    <definedName name="mat_beg_bud">#REF!</definedName>
    <definedName name="mat_end_bud">#REF!</definedName>
    <definedName name="mat12ACT">#REF!</definedName>
    <definedName name="MATBUD">#REF!</definedName>
    <definedName name="matCYACT">#REF!</definedName>
    <definedName name="matCYBUD">#REF!</definedName>
    <definedName name="matCYF">#REF!</definedName>
    <definedName name="MATEND">#REF!</definedName>
    <definedName name="material_costs">#REF!</definedName>
    <definedName name="matNYbud">#REF!</definedName>
    <definedName name="matPYACT">#REF!</definedName>
    <definedName name="MATSTART">#REF!</definedName>
    <definedName name="Max">'[44]F2-1-EMT'!$AB$11</definedName>
    <definedName name="MBUD">[94]MANPOWER!$H$2:$H$41</definedName>
    <definedName name="MCYR">[94]MANPOWER!$I$2:$I$41</definedName>
    <definedName name="MEAStats">'[145]Old MEA Statistics'!$A$1:$R$1101</definedName>
    <definedName name="Meter_capex" localSheetId="7">[61]Inputs!$B$16</definedName>
    <definedName name="Meter_capex" localSheetId="4">[61]Inputs!$B$16</definedName>
    <definedName name="Meter_capex">[62]Inputs!$B$16</definedName>
    <definedName name="metricbridge" localSheetId="7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localSheetId="4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7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4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il">[146]notes!$F$1</definedName>
    <definedName name="million">[147]notes!$J$1</definedName>
    <definedName name="MIN">"28"</definedName>
    <definedName name="MINI">[115]DATA!$A$3:$A$10</definedName>
    <definedName name="misc1">'[8]97PVModel'!$C$14:$C$17</definedName>
    <definedName name="misc2">'[8]97PVModel'!$C$33:$C$36</definedName>
    <definedName name="misc3">'[8]97PVModel'!$C$52:$C$55</definedName>
    <definedName name="misc4">'[8]97PVModel'!$C$71:$C$74</definedName>
    <definedName name="misc5">'[8]97PVModel'!$C$90:$C$93</definedName>
    <definedName name="misc6">'[8]97PVModel'!$C$109:$C$112</definedName>
    <definedName name="Mississauga">#REF!</definedName>
    <definedName name="Mississauga___St._Catherines">#REF!</definedName>
    <definedName name="MM" hidden="1">#N/A</definedName>
    <definedName name="mmm">#REF!</definedName>
    <definedName name="Mnum">'[148]Control Sheet'!$B$6</definedName>
    <definedName name="model_name">[104]Cover!$C$5</definedName>
    <definedName name="Model_Organization">#REF!</definedName>
    <definedName name="MofF">#REF!</definedName>
    <definedName name="Month">[149]INPUT!$E$4</definedName>
    <definedName name="MONTH_A">[89]INDEX!$AD$8</definedName>
    <definedName name="MONTH_LONG">[89]INDEX!$AD$9</definedName>
    <definedName name="Month2">OFFSET('[86]FS-Core'!$E$1,0,0,2,'[86]Main Menu'!$C$42)</definedName>
    <definedName name="MonthVAR">OFFSET(INDEX('[86]NEV-1'!$B$37:$B$48,'[86]Main Menu'!$C$41),0,0,'[86]Main Menu'!$C$40)</definedName>
    <definedName name="MonthVAR2">OFFSET(INDEX('[86]NEV-1'!$C$18:$C$29,'[86]Main Menu'!$C$42),0,0,1,5)</definedName>
    <definedName name="MonthVARYTD">OFFSET(INDEX('[86]NEV-1'!$C$37:$C$48,'[86]Main Menu'!$C$42),0,0,1,5)</definedName>
    <definedName name="MonthYTD">OFFSET('[86]NEV-2'!$B$189:$B$200,0,0,'[86]Main Menu'!$C$42)</definedName>
    <definedName name="MPYR">[94]MANPOWER!$J$2:$J$41</definedName>
    <definedName name="MSColorIndexBegin">'[78]Supplementary Charting Sheet'!$AK$28</definedName>
    <definedName name="MULT">'[150]|Index|'!$W$4</definedName>
    <definedName name="n" hidden="1">{#N/A,#N/A,FALSE,"Aging Summary";#N/A,#N/A,FALSE,"Ratio Analysis";#N/A,#N/A,FALSE,"Test 120 Day Accts";#N/A,#N/A,FALSE,"Tickmarks"}</definedName>
    <definedName name="NA">"NA "</definedName>
    <definedName name="name_client">[104]Instructions!$C$7</definedName>
    <definedName name="NE">OFFSET('[86]FS-Core'!$E$24,0,0,1,'[86]Main Menu'!$C$42)</definedName>
    <definedName name="NEB">OFFSET('[86]FS-Core'!$E$54,0,0,1,'[86]Main Menu'!$C$42)</definedName>
    <definedName name="NELY">OFFSET('[86]FS-Core'!$E$84,0,0,1,'[86]Main Menu'!$C$42)</definedName>
    <definedName name="newrates">[151]Rates!$A$3:$F$71</definedName>
    <definedName name="newrates2">[151]Rates!$A$3:$G$73</definedName>
    <definedName name="NM">"NM  "</definedName>
    <definedName name="nnn">#REF!</definedName>
    <definedName name="nOfScoreFunctions">COUNTA([152]CFOrder!$A:$A)-1</definedName>
    <definedName name="NONBENF">#REF!</definedName>
    <definedName name="NonPayment">[99]lists!$AA$1:$AA$71</definedName>
    <definedName name="nonreg">#REF!</definedName>
    <definedName name="nonregf">#REF!</definedName>
    <definedName name="NorB">'[130]B. Setup'!$A$131:$A$132</definedName>
    <definedName name="NOTE">[60]D!$A$11:$L$197</definedName>
    <definedName name="note5d">#REF!</definedName>
    <definedName name="NOTETOP">[60]D!$A$1:$N$10</definedName>
    <definedName name="Number_of_units" localSheetId="7">[61]Inputs!$B$37</definedName>
    <definedName name="Number_of_units" localSheetId="4">[61]Inputs!$B$37</definedName>
    <definedName name="Number_of_units">[62]Inputs!$B$37</definedName>
    <definedName name="NumOfPCs">'[125]7a. Alloc Percent'!$A$13:$N$63</definedName>
    <definedName name="nVariables">10</definedName>
    <definedName name="NvsAnswerCol">"[B0096.xls]Sheet1!$A$8:$A$426"</definedName>
    <definedName name="NvsASD">"V2012-03-31"</definedName>
    <definedName name="NvsAutoDrillOk">"VN"</definedName>
    <definedName name="NvsElapsedTime">0.000219907407881692</definedName>
    <definedName name="NvsEndTime">41024.7565267361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Normal,CZF.."</definedName>
    <definedName name="NvsPanelBusUnit">"V"</definedName>
    <definedName name="NvsPanelEffdt">"V1916-01-01"</definedName>
    <definedName name="NvsPanelSetid">"VOLGCO"</definedName>
    <definedName name="NvsReqBU">"VOLGCO"</definedName>
    <definedName name="NvsReqBUOnly">"VY"</definedName>
    <definedName name="NvsTransLed">"VN"</definedName>
    <definedName name="NvsTreeASD">"V2012-03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PROGRAM_CODE">"PROGRAM_TBL"</definedName>
    <definedName name="NvsValTbl.PROJECT_ID">"PROJECT_TBL_VW"</definedName>
    <definedName name="NvsValTbl.RESOURCE_TYPE">"PROJ_RES_TYPE"</definedName>
    <definedName name="NvsValTbl.SCENARIO">"BD_SCENARIO_TBL"</definedName>
    <definedName name="o" hidden="1">{#N/A,#N/A,FALSE,"New Depr Sch-150% DB";#N/A,#N/A,FALSE,"Cash Flows RLP";#N/A,#N/A,FALSE,"IRR";#N/A,#N/A,FALSE,"Proforma IS";#N/A,#N/A,FALSE,"Assumptions"}</definedName>
    <definedName name="OEB_LIST">'[16]|'!$G$2:$G$600</definedName>
    <definedName name="OEB_Lookup">'[153]OEB GLs'!$A$2:$E$529</definedName>
    <definedName name="OEBcodes">'[154]OEB Codes'!$B$9:$Z$511</definedName>
    <definedName name="OEConstraint10Yr1">'[78]Optimization Analysis'!$Z$3</definedName>
    <definedName name="OEConstraint10Yr10">'[78]Optimization Analysis'!$Z$12</definedName>
    <definedName name="OEConstraint10Yr2">'[78]Optimization Analysis'!$Z$4</definedName>
    <definedName name="OEConstraint10Yr3">'[78]Optimization Analysis'!$Z$5</definedName>
    <definedName name="OEConstraint10Yr4">'[78]Optimization Analysis'!$Z$6</definedName>
    <definedName name="OEConstraint10Yr5">'[78]Optimization Analysis'!$Z$7</definedName>
    <definedName name="OEConstraint10Yr6">'[78]Optimization Analysis'!$Z$8</definedName>
    <definedName name="OEConstraint10Yr7">'[78]Optimization Analysis'!$Z$9</definedName>
    <definedName name="OEConstraint10Yr8">'[78]Optimization Analysis'!$Z$10</definedName>
    <definedName name="OEConstraint10Yr9">'[78]Optimization Analysis'!$Z$11</definedName>
    <definedName name="OEConstraint11Yr1">'[78]Optimization Analysis'!$AA$3</definedName>
    <definedName name="OEConstraint11Yr10">'[78]Optimization Analysis'!$AA$12</definedName>
    <definedName name="OEConstraint11Yr2">'[78]Optimization Analysis'!$AA$4</definedName>
    <definedName name="OEConstraint11Yr3">'[78]Optimization Analysis'!$AA$5</definedName>
    <definedName name="OEConstraint11Yr4">'[78]Optimization Analysis'!$AA$6</definedName>
    <definedName name="OEConstraint11Yr5">'[78]Optimization Analysis'!$AA$7</definedName>
    <definedName name="OEConstraint11Yr6">'[78]Optimization Analysis'!$AA$8</definedName>
    <definedName name="OEConstraint11Yr7">'[78]Optimization Analysis'!$AA$9</definedName>
    <definedName name="OEConstraint11Yr8">'[78]Optimization Analysis'!$AA$10</definedName>
    <definedName name="OEConstraint11Yr9">'[78]Optimization Analysis'!$AA$11</definedName>
    <definedName name="OEConstraint12Yr1">'[78]Optimization Analysis'!$AB$3</definedName>
    <definedName name="OEConstraint12Yr10">'[78]Optimization Analysis'!$AB$12</definedName>
    <definedName name="OEConstraint12Yr2">'[78]Optimization Analysis'!$AB$4</definedName>
    <definedName name="OEConstraint12Yr3">'[78]Optimization Analysis'!$AB$5</definedName>
    <definedName name="OEConstraint12Yr4">'[78]Optimization Analysis'!$AB$6</definedName>
    <definedName name="OEConstraint12Yr5">'[78]Optimization Analysis'!$AB$7</definedName>
    <definedName name="OEConstraint12Yr6">'[78]Optimization Analysis'!$AB$8</definedName>
    <definedName name="OEConstraint12Yr7">'[78]Optimization Analysis'!$AB$9</definedName>
    <definedName name="OEConstraint12Yr8">'[78]Optimization Analysis'!$AB$10</definedName>
    <definedName name="OEConstraint12Yr9">'[78]Optimization Analysis'!$AB$11</definedName>
    <definedName name="OEConstraint13Yr1">'[78]Optimization Analysis'!$AC$3</definedName>
    <definedName name="OEConstraint13Yr10">'[78]Optimization Analysis'!$AC$12</definedName>
    <definedName name="OEConstraint13Yr2">'[78]Optimization Analysis'!$AC$4</definedName>
    <definedName name="OEConstraint13Yr3">'[78]Optimization Analysis'!$AC$5</definedName>
    <definedName name="OEConstraint13Yr4">'[78]Optimization Analysis'!$AC$6</definedName>
    <definedName name="OEConstraint13Yr5">'[78]Optimization Analysis'!$AC$7</definedName>
    <definedName name="OEConstraint13Yr6">'[78]Optimization Analysis'!$AC$8</definedName>
    <definedName name="OEConstraint13Yr7">'[78]Optimization Analysis'!$AC$9</definedName>
    <definedName name="OEConstraint13Yr8">'[78]Optimization Analysis'!$AC$10</definedName>
    <definedName name="OEConstraint13Yr9">'[78]Optimization Analysis'!$AC$11</definedName>
    <definedName name="OEConstraint1Yr1">'[78]Optimization Analysis'!$Q$3</definedName>
    <definedName name="OEConstraint1Yr10">'[78]Optimization Analysis'!$Q$12</definedName>
    <definedName name="OEConstraint1Yr2">'[78]Optimization Analysis'!$Q$4</definedName>
    <definedName name="OEConstraint1Yr3">'[78]Optimization Analysis'!$Q$5</definedName>
    <definedName name="OEConstraint1Yr4">'[78]Optimization Analysis'!$Q$6</definedName>
    <definedName name="OEConstraint1Yr5">'[78]Optimization Analysis'!$Q$7</definedName>
    <definedName name="OEConstraint1Yr6">'[78]Optimization Analysis'!$Q$8</definedName>
    <definedName name="OEConstraint1Yr7">'[78]Optimization Analysis'!$Q$9</definedName>
    <definedName name="OEConstraint1Yr8">'[78]Optimization Analysis'!$Q$10</definedName>
    <definedName name="OEConstraint1Yr9">'[78]Optimization Analysis'!$Q$11</definedName>
    <definedName name="OEConstraint2Yr1">'[78]Optimization Analysis'!$R$3</definedName>
    <definedName name="OEConstraint2Yr10">'[78]Optimization Analysis'!$R$12</definedName>
    <definedName name="OEConstraint2Yr2">'[78]Optimization Analysis'!$R$4</definedName>
    <definedName name="OEConstraint2Yr3">'[78]Optimization Analysis'!$R$5</definedName>
    <definedName name="OEConstraint2Yr4">'[78]Optimization Analysis'!$R$6</definedName>
    <definedName name="OEConstraint2Yr5">'[78]Optimization Analysis'!$R$7</definedName>
    <definedName name="OEConstraint2Yr6">'[78]Optimization Analysis'!$R$8</definedName>
    <definedName name="OEConstraint2Yr7">'[78]Optimization Analysis'!$R$9</definedName>
    <definedName name="OEConstraint2Yr8">'[78]Optimization Analysis'!$R$10</definedName>
    <definedName name="OEConstraint2Yr9">'[78]Optimization Analysis'!$R$11</definedName>
    <definedName name="OEConstraint3Yr1">'[78]Optimization Analysis'!$S$3</definedName>
    <definedName name="OEConstraint3Yr10">'[78]Optimization Analysis'!$S$12</definedName>
    <definedName name="OEConstraint3Yr2">'[78]Optimization Analysis'!$S$4</definedName>
    <definedName name="OEConstraint3Yr3">'[78]Optimization Analysis'!$S$5</definedName>
    <definedName name="OEConstraint3Yr4">'[78]Optimization Analysis'!$S$6</definedName>
    <definedName name="OEConstraint3Yr5">'[78]Optimization Analysis'!$S$7</definedName>
    <definedName name="OEConstraint3Yr6">'[78]Optimization Analysis'!$S$8</definedName>
    <definedName name="OEConstraint3Yr7">'[78]Optimization Analysis'!$S$9</definedName>
    <definedName name="OEConstraint3Yr8">'[78]Optimization Analysis'!$S$10</definedName>
    <definedName name="OEConstraint3Yr9">'[78]Optimization Analysis'!$S$11</definedName>
    <definedName name="OEConstraint4Yr1">'[78]Optimization Analysis'!$T$3</definedName>
    <definedName name="OEConstraint4Yr10">'[78]Optimization Analysis'!$T$12</definedName>
    <definedName name="OEConstraint4Yr2">'[78]Optimization Analysis'!$T$4</definedName>
    <definedName name="OEConstraint4Yr3">'[78]Optimization Analysis'!$T$5</definedName>
    <definedName name="OEConstraint4Yr4">'[78]Optimization Analysis'!$T$6</definedName>
    <definedName name="OEConstraint4Yr5">'[78]Optimization Analysis'!$T$7</definedName>
    <definedName name="OEConstraint4Yr6">'[78]Optimization Analysis'!$T$8</definedName>
    <definedName name="OEConstraint4Yr7">'[78]Optimization Analysis'!$T$9</definedName>
    <definedName name="OEConstraint4Yr8">'[78]Optimization Analysis'!$T$10</definedName>
    <definedName name="OEConstraint4Yr9">'[78]Optimization Analysis'!$T$11</definedName>
    <definedName name="OEConstraint5Yr1">'[78]Optimization Analysis'!$U$3</definedName>
    <definedName name="OEConstraint5Yr10">'[78]Optimization Analysis'!$U$12</definedName>
    <definedName name="OEConstraint5Yr2">'[78]Optimization Analysis'!$U$4</definedName>
    <definedName name="OEConstraint5Yr3">'[78]Optimization Analysis'!$U$5</definedName>
    <definedName name="OEConstraint5Yr4">'[78]Optimization Analysis'!$U$6</definedName>
    <definedName name="OEConstraint5Yr5">'[78]Optimization Analysis'!$U$7</definedName>
    <definedName name="OEConstraint5Yr6">'[78]Optimization Analysis'!$U$8</definedName>
    <definedName name="OEConstraint5Yr7">'[78]Optimization Analysis'!$U$9</definedName>
    <definedName name="OEConstraint5Yr8">'[78]Optimization Analysis'!$U$10</definedName>
    <definedName name="OEConstraint5Yr9">'[78]Optimization Analysis'!$U$11</definedName>
    <definedName name="OEConstraint6Yr1">'[78]Optimization Analysis'!$V$3</definedName>
    <definedName name="OEConstraint6Yr10">'[78]Optimization Analysis'!$V$12</definedName>
    <definedName name="OEConstraint6Yr2">'[78]Optimization Analysis'!$V$4</definedName>
    <definedName name="OEConstraint6Yr3">'[78]Optimization Analysis'!$V$5</definedName>
    <definedName name="OEConstraint6Yr4">'[78]Optimization Analysis'!$V$6</definedName>
    <definedName name="OEConstraint6Yr5">'[78]Optimization Analysis'!$V$7</definedName>
    <definedName name="OEConstraint6Yr6">'[78]Optimization Analysis'!$V$8</definedName>
    <definedName name="OEConstraint6Yr7">'[78]Optimization Analysis'!$V$9</definedName>
    <definedName name="OEConstraint6Yr8">'[78]Optimization Analysis'!$V$10</definedName>
    <definedName name="OEConstraint6Yr9">'[78]Optimization Analysis'!$V$11</definedName>
    <definedName name="OEConstraint7Yr1">'[78]Optimization Analysis'!$W$3</definedName>
    <definedName name="OEConstraint7Yr10">'[78]Optimization Analysis'!$W$12</definedName>
    <definedName name="OEConstraint7Yr2">'[78]Optimization Analysis'!$W$4</definedName>
    <definedName name="OEConstraint7Yr3">'[78]Optimization Analysis'!$W$5</definedName>
    <definedName name="OEConstraint7Yr4">'[78]Optimization Analysis'!$W$6</definedName>
    <definedName name="OEConstraint7Yr5">'[78]Optimization Analysis'!$W$7</definedName>
    <definedName name="OEConstraint7Yr6">'[78]Optimization Analysis'!$W$8</definedName>
    <definedName name="OEConstraint7Yr7">'[78]Optimization Analysis'!$W$9</definedName>
    <definedName name="OEConstraint7Yr8">'[78]Optimization Analysis'!$W$10</definedName>
    <definedName name="OEConstraint7Yr9">'[78]Optimization Analysis'!$W$11</definedName>
    <definedName name="OEConstraint8Yr1">'[78]Optimization Analysis'!$X$3</definedName>
    <definedName name="OEConstraint8Yr10">'[78]Optimization Analysis'!$X$12</definedName>
    <definedName name="OEConstraint8Yr2">'[78]Optimization Analysis'!$X$4</definedName>
    <definedName name="OEConstraint8Yr3">'[78]Optimization Analysis'!$X$5</definedName>
    <definedName name="OEConstraint8Yr4">'[78]Optimization Analysis'!$X$6</definedName>
    <definedName name="OEConstraint8Yr5">'[78]Optimization Analysis'!$X$7</definedName>
    <definedName name="OEConstraint8Yr6">'[78]Optimization Analysis'!$X$8</definedName>
    <definedName name="OEConstraint8Yr7">'[78]Optimization Analysis'!$X$9</definedName>
    <definedName name="OEConstraint8Yr8">'[78]Optimization Analysis'!$X$10</definedName>
    <definedName name="OEConstraint8Yr9">'[78]Optimization Analysis'!$X$11</definedName>
    <definedName name="OEConstraint9Yr1">'[78]Optimization Analysis'!$Y$3</definedName>
    <definedName name="OEConstraint9Yr10">'[78]Optimization Analysis'!$Y$12</definedName>
    <definedName name="OEConstraint9Yr2">'[78]Optimization Analysis'!$Y$4</definedName>
    <definedName name="OEConstraint9Yr3">'[78]Optimization Analysis'!$Y$5</definedName>
    <definedName name="OEConstraint9Yr4">'[78]Optimization Analysis'!$Y$6</definedName>
    <definedName name="OEConstraint9Yr5">'[78]Optimization Analysis'!$Y$7</definedName>
    <definedName name="OEConstraint9Yr6">'[78]Optimization Analysis'!$Y$8</definedName>
    <definedName name="OEConstraint9Yr7">'[78]Optimization Analysis'!$Y$9</definedName>
    <definedName name="OEConstraint9Yr8">'[78]Optimization Analysis'!$Y$10</definedName>
    <definedName name="OEConstraint9Yr9">'[78]Optimization Analysis'!$Y$11</definedName>
    <definedName name="OEOptimized1">'[78]Optimization Analysis'!$Q$13</definedName>
    <definedName name="OEOptimized10">'[78]Optimization Analysis'!$Z$13</definedName>
    <definedName name="OEOptimized11">'[78]Optimization Analysis'!$AA$13</definedName>
    <definedName name="OEOptimized12">'[78]Optimization Analysis'!$AB$13</definedName>
    <definedName name="OEOptimized13">'[78]Optimization Analysis'!$AC$13</definedName>
    <definedName name="OEOptimized2">'[78]Optimization Analysis'!$R$13</definedName>
    <definedName name="OEOptimized3">'[78]Optimization Analysis'!$S$13</definedName>
    <definedName name="OEOptimized4">'[78]Optimization Analysis'!$T$13</definedName>
    <definedName name="OEOptimized5">'[78]Optimization Analysis'!$U$13</definedName>
    <definedName name="OEOptimized6">'[78]Optimization Analysis'!$V$13</definedName>
    <definedName name="OEOptimized7">'[78]Optimization Analysis'!$W$13</definedName>
    <definedName name="OEOptimized8">'[78]Optimization Analysis'!$X$13</definedName>
    <definedName name="OEOptimized9">'[78]Optimization Analysis'!$Y$13</definedName>
    <definedName name="OESolverUnitsSelected">'[78]Optimization Analysis'!$X$19</definedName>
    <definedName name="ofalse">INDEX(#REF!, MATCH("false",#REF!, 0))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MACAP">[115]DATA!$A$14:$A$17</definedName>
    <definedName name="oo" hidden="1">{#N/A,#N/A,FALSE,"Aging Summary";#N/A,#N/A,FALSE,"Ratio Analysis";#N/A,#N/A,FALSE,"Test 120 Day Accts";#N/A,#N/A,FALSE,"Tickmarks"}</definedName>
    <definedName name="OPACR">OFFSET('[86]FS-CDM'!$Z$4,0,0,1,'[86]Main Menu'!$C$42)</definedName>
    <definedName name="OPACRBGT">OFFSET('[86]FS-CDM'!$Z$25,0,0,1,'[86]Main Menu'!$C$42)</definedName>
    <definedName name="operating">'[95]WorkPlan - Operating'!$B$7:$AP$678</definedName>
    <definedName name="OPERST_VARIANCE">[81]Operst_variance!$C$4</definedName>
    <definedName name="opsupplier">[96]Setup!$A$30:$A$106</definedName>
    <definedName name="OPtimizationAnalysisStart">'[78]Optimization Analysis'!$B$18</definedName>
    <definedName name="OptimizedValue">'[78]Optimization Analysis'!$N$3</definedName>
    <definedName name="OQLIB">"QUSRSYS"</definedName>
    <definedName name="OQNAM">"COMPLEO"</definedName>
    <definedName name="OR">OFFSET('[86]FS-Core'!$Z$6,0,0,1,'[86]Main Menu'!$C$42)</definedName>
    <definedName name="Order" hidden="1">255</definedName>
    <definedName name="OrderCount">'[78]Optimization Analysis'!$N$15</definedName>
    <definedName name="ORLY">OFFSET('[86]FS-Core'!$Z$66,0,0,1,'[86]Main Menu'!$C$42)</definedName>
    <definedName name="oth_beg_bud">#REF!</definedName>
    <definedName name="oth_end_bud">#REF!</definedName>
    <definedName name="oth12ACT">#REF!</definedName>
    <definedName name="othCYACT">#REF!</definedName>
    <definedName name="othCYBUD">#REF!</definedName>
    <definedName name="othCYF">#REF!</definedName>
    <definedName name="OTHEND">#REF!</definedName>
    <definedName name="other_costs">#REF!</definedName>
    <definedName name="OTHERBUD">#REF!</definedName>
    <definedName name="OtherRateCharges">#REF!</definedName>
    <definedName name="otherrevenue">'[104]B.Financial Inputs'!$C$1418</definedName>
    <definedName name="OTHERYTD">OFFSET('[86]NEV-2'!$C$217:$C$228,0,0,'[86]Main Menu'!$C$42)</definedName>
    <definedName name="othNYbud">#REF!</definedName>
    <definedName name="othPYACT">#REF!</definedName>
    <definedName name="OTHSTART">#REF!</definedName>
    <definedName name="otrue">INDEX(#REF!, MATCH("true",#REF!, 0))</definedName>
    <definedName name="overhead">'[124]Input - Proj Info'!$I$148</definedName>
    <definedName name="OZZ_kWAC">'[69]Capital Cost'!$H$102</definedName>
    <definedName name="OZZ_kWDC">'[69]Capital Cost'!$I$102</definedName>
    <definedName name="OZZ_OH">'[69]Capital Cost'!$L$102</definedName>
    <definedName name="OZZ_Potential_Inv">'[69]Capital Cost'!$J$102</definedName>
    <definedName name="OZZ_Total_Inv">'[69]Capital Cost'!$N$102</definedName>
    <definedName name="p" hidden="1">{#N/A,#N/A,FALSE,"Aging Summary";#N/A,#N/A,FALSE,"Ratio Analysis";#N/A,#N/A,FALSE,"Test 120 Day Accts";#N/A,#N/A,FALSE,"Tickmarks"}</definedName>
    <definedName name="page3">[120]RPCAP97!#REF!</definedName>
    <definedName name="page7a">[120]RPCAP97!#REF!</definedName>
    <definedName name="PageAll" localSheetId="7">[119]RPCAP97!$A$1:$F$59,[119]RPCAP97!$A$60:$F$111,[119]RPCAP97!$A$112:$F$164,[119]RPCAP97!$A$165:$F$223,[119]RPCAP97!$A$283:$F$341,[119]RPCAP97!$A$345:$F$403,[119]RPCAP97!$A$224:$F$282,[119]RPCAP97!$A$404:$F$456,[119]RPCAP97!$A$459:$F$511</definedName>
    <definedName name="PageAll" localSheetId="4">[119]RPCAP97!$A$1:$F$59,[119]RPCAP97!$A$60:$F$111,[119]RPCAP97!$A$112:$F$164,[119]RPCAP97!$A$165:$F$223,[119]RPCAP97!$A$283:$F$341,[119]RPCAP97!$A$345:$F$403,[119]RPCAP97!$A$224:$F$282,[119]RPCAP97!$A$404:$F$456,[119]RPCAP97!$A$459:$F$511</definedName>
    <definedName name="PageAll">[120]RPCAP97!$A$1:$F$59,[120]RPCAP97!$A$60:$F$111,[120]RPCAP97!$A$112:$F$164,[120]RPCAP97!$A$165:$F$223,[120]RPCAP97!$A$283:$F$341,[120]RPCAP97!$A$345:$F$403,[120]RPCAP97!$A$224:$F$282,[120]RPCAP97!$A$404:$F$456,[120]RPCAP97!$A$459:$F$511</definedName>
    <definedName name="PagePart" localSheetId="7">[119]RPCAP97!$A$1:$F$59,[119]RPCAP97!$A$60:$F$111,[119]RPCAP97!$A$112:$F$164,[119]RPCAP97!$A$165:$F$223</definedName>
    <definedName name="PagePart" localSheetId="4">[119]RPCAP97!$A$1:$F$59,[119]RPCAP97!$A$60:$F$111,[119]RPCAP97!$A$112:$F$164,[119]RPCAP97!$A$165:$F$223</definedName>
    <definedName name="PagePart">[120]RPCAP97!$A$1:$F$59,[120]RPCAP97!$A$60:$F$111,[120]RPCAP97!$A$112:$F$164,[120]RPCAP97!$A$165:$F$223</definedName>
    <definedName name="Pages2000a" localSheetId="7">[47]List99!$A$1:$F$58,[47]List99!$A$62:$F$120,[47]List99!$A$123:$F$186,[47]List99!$A$189:$F$247,[47]List99!$A$250:$F$308,[47]List99!$A$311:$F$370</definedName>
    <definedName name="Pages2000a" localSheetId="4">[47]List99!$A$1:$F$58,[47]List99!$A$62:$F$120,[47]List99!$A$123:$F$186,[47]List99!$A$189:$F$247,[47]List99!$A$250:$F$308,[47]List99!$A$311:$F$370</definedName>
    <definedName name="Pages2000a">[48]List99!$A$1:$F$58,[48]List99!$A$62:$F$120,[48]List99!$A$123:$F$186,[48]List99!$A$189:$F$247,[48]List99!$A$250:$F$308,[48]List99!$A$311:$F$370</definedName>
    <definedName name="Pages2000b" localSheetId="7">[47]List99!$A$373:$F$427,[47]List99!$A$430:$F$488,[47]List99!$A$491:$F$549,[47]List99!$A$551:$F$608,[47]List99!$A$610:$F$667,[47]List99!$A$669:$F$720,[47]List99!$A$724:$F$779</definedName>
    <definedName name="Pages2000b" localSheetId="4">[47]List99!$A$373:$F$427,[47]List99!$A$430:$F$488,[47]List99!$A$491:$F$549,[47]List99!$A$551:$F$608,[47]List99!$A$610:$F$667,[47]List99!$A$669:$F$720,[47]List99!$A$724:$F$779</definedName>
    <definedName name="Pages2000b">[48]List99!$A$373:$F$427,[48]List99!$A$430:$F$488,[48]List99!$A$491:$F$549,[48]List99!$A$551:$F$608,[48]List99!$A$610:$F$667,[48]List99!$A$669:$F$720,[48]List99!$A$724:$F$779</definedName>
    <definedName name="PagesAll" localSheetId="7">[47]List99!$A$1:$F$58,[47]List99!$A$62:$F$120,[47]List99!$A$123:$F$186,[47]List99!$A$189:$F$247,[47]List99!$A$250:$F$308,[47]List99!$A$311:$F$370,[47]List99!$A$430:$F$488,[47]List99!$A$491:$F$549,[47]List99!$A$550:$F$608,[47]List99!$A$609:$F$667,[47]List99!$A$668:$F$720,[47]List99!$A$723:$F$779</definedName>
    <definedName name="PagesAll" localSheetId="4">[47]List99!$A$1:$F$58,[47]List99!$A$62:$F$120,[47]List99!$A$123:$F$186,[47]List99!$A$189:$F$247,[47]List99!$A$250:$F$308,[47]List99!$A$311:$F$370,[47]List99!$A$430:$F$488,[47]List99!$A$491:$F$549,[47]List99!$A$550:$F$608,[47]List99!$A$609:$F$667,[47]List99!$A$668:$F$720,[47]List99!$A$723:$F$779</definedName>
    <definedName name="PagesAll">[48]List99!$A$1:$F$58,[48]List99!$A$62:$F$120,[48]List99!$A$123:$F$186,[48]List99!$A$189:$F$247,[48]List99!$A$250:$F$308,[48]List99!$A$311:$F$370,[48]List99!$A$430:$F$488,[48]List99!$A$491:$F$549,[48]List99!$A$550:$F$608,[48]List99!$A$609:$F$667,[48]List99!$A$668:$F$720,[48]List99!$A$723:$F$779</definedName>
    <definedName name="PAGEW">"132"</definedName>
    <definedName name="Pal_Workbook_GUID" hidden="1">"CJIDBG9LAGS8VPF2DQK4XUW3"</definedName>
    <definedName name="PC">'[78]Master Charting Sheet'!$C$2</definedName>
    <definedName name="PCDAT">"3/7/2012"</definedName>
    <definedName name="PCDAY">"07"</definedName>
    <definedName name="PCDT2">"20120307"</definedName>
    <definedName name="PCI" localSheetId="5">'Threshold Test_BRZ - Geomean'!$E$16</definedName>
    <definedName name="PCI" localSheetId="3">'Threshold Test_ERZ - Geomean'!$E$16</definedName>
    <definedName name="PCI" localSheetId="6">'Threshold Test_GRZ - Geomean'!$E$16</definedName>
    <definedName name="PCI" localSheetId="7">'Threshold Test_HRZ - Geomean'!$E$16</definedName>
    <definedName name="PCI" localSheetId="4">'Threshold Test_PRZ - Geomean'!$E$16</definedName>
    <definedName name="PCI">'[101]9. Threshold Test'!$E$16</definedName>
    <definedName name="PCMON">"03"</definedName>
    <definedName name="PCTIM">"12:28:39 PM"</definedName>
    <definedName name="PCYEA">"2012"</definedName>
    <definedName name="PeerGroup1">'[155]Peer Group Unit Cost Calc'!$A$4:$C$14</definedName>
    <definedName name="PeerGroup2">'[155]Peer Group Unit Cost Calc'!$D$4:$F$13</definedName>
    <definedName name="PeerGroup3">'[155]Peer Group Unit Cost Calc'!$G$4:$I$13</definedName>
    <definedName name="PeerGroup4">'[155]Peer Group Unit Cost Calc'!$A$20:$C$30</definedName>
    <definedName name="PeerGroup5">'[155]Peer Group Unit Cost Calc'!$D$20:$F$37</definedName>
    <definedName name="PeerGroup6">'[155]Peer Group Unit Cost Calc'!$G$20:$I$32</definedName>
    <definedName name="pemployee">'[95]Labour Types'!$B$7:$H$106</definedName>
    <definedName name="Percent_Area">[156]Trial_Balance!$I$15:$I$50,[156]Trial_Balance!$N$15:$N$50,[156]Trial_Balance!$X$15:$X$50,[156]Trial_Balance!$AC$15:$AC$50</definedName>
    <definedName name="Percent_Surviving">INDEX([157]!Iowa_Data[Percent Surviving],MATCH(ROUND([157]!Iowa_Depreciation_Table[[#This Row],[Age]]/#REF!*100,0),[157]!Iowa_Data[Age As Percent Of Life],0))</definedName>
    <definedName name="PERFORM">[81]PERFORM!$A$1:$D$37</definedName>
    <definedName name="PERIOD">"PERIOD  JAN 2015"</definedName>
    <definedName name="PERIOD_CUTOFF">[89]INDEX!$AD$2</definedName>
    <definedName name="PG" localSheetId="1">(1+Real_Return)^Probable_Life-1</definedName>
    <definedName name="PG" localSheetId="5">(1+Real_Return)^Probable_Life-1</definedName>
    <definedName name="PG" localSheetId="3">(1+Real_Return)^Probable_Life-1</definedName>
    <definedName name="PG" localSheetId="6">(1+Real_Return)^Probable_Life-1</definedName>
    <definedName name="PG" localSheetId="4">(1+Real_Return)^Probable_Life-1</definedName>
    <definedName name="PG">(1+Real_Return)^Probable_Life-1</definedName>
    <definedName name="PGM">"GL06C"</definedName>
    <definedName name="PorW">'[130]B. Setup'!$C$131:$C$132</definedName>
    <definedName name="pp" hidden="1">{#N/A,#N/A,FALSE,"Aging Summary";#N/A,#N/A,FALSE,"Ratio Analysis";#N/A,#N/A,FALSE,"Test 120 Day Accts";#N/A,#N/A,FALSE,"Tickmarks"}</definedName>
    <definedName name="PriceCapParams">#REF!</definedName>
    <definedName name="primary" localSheetId="1">[56]List99!$A$288:$F$346,[56]List99!#REF!,[56]List99!$A$350:$F$466</definedName>
    <definedName name="primary" localSheetId="6">[56]List99!$A$288:$F$346,[56]List99!#REF!,[56]List99!$A$350:$F$466</definedName>
    <definedName name="primary" localSheetId="7">[47]List99!$A$288:$F$346,[47]List99!#REF!,[47]List99!$A$350:$F$466</definedName>
    <definedName name="primary" localSheetId="4">[57]List99!$A$288:$F$346,[57]List99!#REF!,[57]List99!$A$350:$F$466</definedName>
    <definedName name="primary">[48]List99!$A$288:$F$346,[48]List99!#REF!,[48]List99!$A$350:$F$466</definedName>
    <definedName name="Print" localSheetId="7">'[158]Nov DEGDAYS'!$A$1:$N$36</definedName>
    <definedName name="Print" localSheetId="4">'[158]Nov DEGDAYS'!$A$1:$N$36</definedName>
    <definedName name="Print">'[159]Nov DEGDAYS'!$A$1:$N$36</definedName>
    <definedName name="_xlnm.Print_Area" localSheetId="2">'Geometric Mean Calculation'!$B$2:$N$13</definedName>
    <definedName name="_xlnm.Print_Area" localSheetId="1">'Threshold Calculation - Geomean'!$B$1:$H$25</definedName>
    <definedName name="_xlnm.Print_Area" localSheetId="5">'Threshold Test_BRZ - Geomean'!$A$1:$F$77</definedName>
    <definedName name="_xlnm.Print_Area" localSheetId="3">'Threshold Test_ERZ - Geomean'!$A$1:$J$79</definedName>
    <definedName name="_xlnm.Print_Area" localSheetId="6">'Threshold Test_GRZ - Geomean'!$A$1:$F$75</definedName>
    <definedName name="_xlnm.Print_Area" localSheetId="7">'Threshold Test_HRZ - Geomean'!$A$1:$F$75</definedName>
    <definedName name="_xlnm.Print_Area" localSheetId="4">'Threshold Test_PRZ - Geomean'!$A$1:$F$76</definedName>
    <definedName name="_xlnm.Print_Area">#REF!</definedName>
    <definedName name="print_end">#REF!</definedName>
    <definedName name="Print1">[160]!Print1</definedName>
    <definedName name="Print2">[160]!Print2</definedName>
    <definedName name="Print3">[160]!Print3</definedName>
    <definedName name="Print4">[160]!Print4</definedName>
    <definedName name="Print5">[160]!Print5</definedName>
    <definedName name="Print6">[160]!Print6</definedName>
    <definedName name="PrintAP">[160]!PrintAP</definedName>
    <definedName name="PrintAR">[160]!PrintAR</definedName>
    <definedName name="Printpref">[160]!Printpref</definedName>
    <definedName name="PROGRAM">"GRWO144"</definedName>
    <definedName name="Program_management_salary" localSheetId="7">[61]Inputs!$B$8</definedName>
    <definedName name="Program_management_salary" localSheetId="4">[61]Inputs!$B$8</definedName>
    <definedName name="Program_management_salary">[62]Inputs!$B$8</definedName>
    <definedName name="PROJECT">[85]Lookups!$B$2:$B$15</definedName>
    <definedName name="Project_management_salary" localSheetId="7">[61]Inputs!$B$7</definedName>
    <definedName name="Project_management_salary" localSheetId="4">[61]Inputs!$B$7</definedName>
    <definedName name="Project_management_salary">[62]Inputs!$B$7</definedName>
    <definedName name="ProjectCount">'[78]Optimization Analysis'!$N$6</definedName>
    <definedName name="projectemployee">'[84]Labour Types'!$U$7:$V$106</definedName>
    <definedName name="projectname">'[96]Labour Types'!$U$7:$U$137</definedName>
    <definedName name="PS_kWAC">'[69]Capital Cost'!$H$8</definedName>
    <definedName name="PS_kWDC">'[69]Capital Cost'!$I$8</definedName>
    <definedName name="PS_OH">'[69]Capital Cost'!$L$8</definedName>
    <definedName name="PS_Total_Inv">'[69]Capital Cost'!$N$8</definedName>
    <definedName name="q">#REF!</definedName>
    <definedName name="q1bpe">'[161]q1 2002'!$A$15:$F$21</definedName>
    <definedName name="qbs_table">#REF!</definedName>
    <definedName name="Qend" localSheetId="7">'[162]RSVA &amp; Other'!$A$3</definedName>
    <definedName name="Qend" localSheetId="4">'[162]RSVA &amp; Other'!$A$3</definedName>
    <definedName name="Qend">'[163]RSVA &amp; Other'!$A$3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ARTER">[89]INDEX!$AD$10</definedName>
    <definedName name="Rate_Class" localSheetId="7">[141]lists!$A$1:$A$104</definedName>
    <definedName name="Rate_Class" localSheetId="4">[141]lists!$A$1:$A$104</definedName>
    <definedName name="Rate_Class">[142]lists!$A$1:$A$104</definedName>
    <definedName name="rate_equity">'[104]B.Financial Inputs'!$C$1376</definedName>
    <definedName name="rate_grip">'[104]B.Financial Inputs'!$C$1460</definedName>
    <definedName name="rate_inflation_capex">'[104]B.Financial Inputs'!$C$1224</definedName>
    <definedName name="rate_inflation_otherrevenue">'[104]B.Financial Inputs'!$C$1419</definedName>
    <definedName name="rate_inflation_rate">'[104]B.Financial Inputs'!$C$1425</definedName>
    <definedName name="rate_longtermdebt">'[104]B.Financial Inputs'!$C$1370</definedName>
    <definedName name="Rate_Riders">#REF!</definedName>
    <definedName name="rate_shorttermdebt">'[104]B.Financial Inputs'!$C$1373</definedName>
    <definedName name="rate_wacc">'[104]B.Financial Inputs'!$C$1380</definedName>
    <definedName name="Rate_Year">2019</definedName>
    <definedName name="Ratebase">'[105]Distribution Revenue by Source'!$C$25</definedName>
    <definedName name="RateBase_Gov">[164]Dashboard!$G$26</definedName>
    <definedName name="ratedescription">[165]hidden1!$D$1:$D$122</definedName>
    <definedName name="ratio_equity">'[104]B.Financial Inputs'!$C$1375</definedName>
    <definedName name="ratio_longtermdebt">'[104]B.Financial Inputs'!$C$1369</definedName>
    <definedName name="ratio_shorttermdebt">'[104]B.Financial Inputs'!$C$1372</definedName>
    <definedName name="RB" localSheetId="5">'Threshold Test_BRZ - Geomean'!$E$49</definedName>
    <definedName name="RB" localSheetId="3">'Threshold Test_ERZ - Geomean'!$E$49</definedName>
    <definedName name="RB" localSheetId="6">'Threshold Test_GRZ - Geomean'!$E$49</definedName>
    <definedName name="RB" localSheetId="7">'Threshold Test_HRZ - Geomean'!$E$49</definedName>
    <definedName name="RB" localSheetId="4">'Threshold Test_PRZ - Geomean'!$E$49</definedName>
    <definedName name="RB">'[101]9. Threshold Test'!$E$49</definedName>
    <definedName name="rearrange95" localSheetId="7">[75]SUM95!$A$75:$I$109,[75]SUM95!$A$110:$I$141,[75]SUM95!$A$142:$I$177</definedName>
    <definedName name="rearrange95" localSheetId="4">[75]SUM95!$A$75:$I$109,[75]SUM95!$A$110:$I$141,[75]SUM95!$A$142:$I$177</definedName>
    <definedName name="rearrange95">[76]SUM95!$A$75:$I$109,[76]SUM95!$A$110:$I$141,[76]SUM95!$A$142:$I$177</definedName>
    <definedName name="REASON_CODES">[89]INDEX!$BA$3:$BA$32</definedName>
    <definedName name="RebaseYear">'[73]LDC Info'!$E$28</definedName>
    <definedName name="Recover">[166]Macro1!$A$63</definedName>
    <definedName name="Report_Date">[167]notes!$B$3</definedName>
    <definedName name="Report_Month">[167]notes!$B$4</definedName>
    <definedName name="res">[168]DATA!$C$223</definedName>
    <definedName name="RESIDENT_1">[126]DATA!$C$227</definedName>
    <definedName name="RESIDENTIAL">[126]DATA!$C$226</definedName>
    <definedName name="RESIDENTIAL_1">[81]DATA!$C$230</definedName>
    <definedName name="Retearn">[52]CTC_CON!$C$235:$E$275</definedName>
    <definedName name="REVERSAL_VAL">'[169]valid values'!$AB$2:$AB$3</definedName>
    <definedName name="Reversing">[170]Reversing!$B$4:$B$5</definedName>
    <definedName name="Revised_PV_Rates">'[8]97PVModel'!$A$432:$AB$605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hartEquations">'[78]Risk Charting Sheet'!$K$20:$DY$20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PP_Data">#REF!</definedName>
    <definedName name="rr" hidden="1">{#N/A,#N/A,FALSE,"Aging Summary";#N/A,#N/A,FALSE,"Ratio Analysis";#N/A,#N/A,FALSE,"Test 120 Day Accts";#N/A,#N/A,FALSE,"Tickmarks"}</definedName>
    <definedName name="rrr">#REF!</definedName>
    <definedName name="rtyr" hidden="1">{#N/A,#N/A,FALSE,"Aging Summary";#N/A,#N/A,FALSE,"Ratio Analysis";#N/A,#N/A,FALSE,"Test 120 Day Accts";#N/A,#N/A,FALSE,"Tickmarks"}</definedName>
    <definedName name="RZNUM">'[88]Control Sheet'!$G$29</definedName>
    <definedName name="s">COUNTA([171]CFOrder!$A:$A)-1</definedName>
    <definedName name="sa" hidden="1">'[5]Acct. Worksheet'!#REF!</definedName>
    <definedName name="SALBENF">#REF!</definedName>
    <definedName name="salreg">#REF!</definedName>
    <definedName name="SALREGF">#REF!</definedName>
    <definedName name="SAPBEXrevision" hidden="1">9</definedName>
    <definedName name="SAPBEXsysID" hidden="1">"BWP"</definedName>
    <definedName name="SAPBEXwbID" hidden="1">"451N6G6HNH5M7RVWKXOTIVLAA"</definedName>
    <definedName name="Scenario">[17]!ScenarioMappingRecord[ScenarioName]</definedName>
    <definedName name="Scenario_No">[104]Dashboard!$C$7</definedName>
    <definedName name="SCHANGES">[81]SCHANGES!$B$1:$H$63</definedName>
    <definedName name="ScoreFunctions">OFFSET([152]CFOrder!$A$1, 1, 0, nOfScoreFunctions, 1)</definedName>
    <definedName name="SCriteria">'[152]Report Filter'!$C$13</definedName>
    <definedName name="SDF" hidden="1">{#N/A,#N/A,FALSE,"Aging Summary";#N/A,#N/A,FALSE,"Ratio Analysis";#N/A,#N/A,FALSE,"Test 120 Day Accts";#N/A,#N/A,FALSE,"Tickmarks"}</definedName>
    <definedName name="sdfasd" localSheetId="7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" localSheetId="4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e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cndquart">[172]FinStateOperMAY98!$A$1:$W$46</definedName>
    <definedName name="sen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DTO">"JBENITEZ"</definedName>
    <definedName name="SENTINEL">[126]DATA!$C$233</definedName>
    <definedName name="SENTINEL_1">[126]DATA!$C$234</definedName>
    <definedName name="Service_Factor" localSheetId="1">(1-Service_Life)*(Probable_Life-[114]!Iowa_Depreciation_Table[[#This Row],[Age]])/Probable_Life+Service_Life</definedName>
    <definedName name="Service_Factor" localSheetId="5">(1-Service_Life)*(Probable_Life-[114]!Iowa_Depreciation_Table[[#This Row],[Age]])/Probable_Life+Service_Life</definedName>
    <definedName name="Service_Factor" localSheetId="3">(1-Service_Life)*(Probable_Life-[114]!Iowa_Depreciation_Table[[#This Row],[Age]])/Probable_Life+Service_Life</definedName>
    <definedName name="Service_Factor" localSheetId="6">(1-Service_Life)*(Probable_Life-[114]!Iowa_Depreciation_Table[[#This Row],[Age]])/Probable_Life+Service_Life</definedName>
    <definedName name="Service_Factor" localSheetId="4">(1-Service_Life)*(Probable_Life-[114]!Iowa_Depreciation_Table[[#This Row],[Age]])/Probable_Life+Service_Life</definedName>
    <definedName name="Service_Factor">(1-Service_Life)*(Probable_Life-[114]!Iowa_Depreciation_Table[[#This Row],[Age]])/Probable_Life+Service_Life</definedName>
    <definedName name="sFunction">'[51]Project List'!$AX$11</definedName>
    <definedName name="SheetLockPW">'[78]Optimization Analysis'!$C$6</definedName>
    <definedName name="siofjej">[111]Macro1!$A$63</definedName>
    <definedName name="skycity">'[3]Sky city-HX'!$J$4</definedName>
    <definedName name="Solar_installed_cost" localSheetId="7">[61]Inputs!$B$15</definedName>
    <definedName name="Solar_installed_cost" localSheetId="4">[61]Inputs!$B$15</definedName>
    <definedName name="Solar_installed_cost">[62]Inputs!$B$15</definedName>
    <definedName name="Solar_maintenance" localSheetId="7">[61]Inputs!$B$22</definedName>
    <definedName name="Solar_maintenance" localSheetId="4">[61]Inputs!$B$22</definedName>
    <definedName name="Solar_maintenance">[62]Inputs!$B$22</definedName>
    <definedName name="SOPieColorsList">'[78]Supplementary Charting Sheet'!$T$29:$T$126</definedName>
    <definedName name="SOPW">'[78]Optimization Analysis'!$C$3</definedName>
    <definedName name="Sort" localSheetId="7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localSheetId="4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SO10Weight">'[78]Strategic Objectives'!$AK$12</definedName>
    <definedName name="SOSO1Weight">'[78]Strategic Objectives'!$AK$3</definedName>
    <definedName name="SOSO2Weight">'[78]Strategic Objectives'!$AK$4</definedName>
    <definedName name="SOSO3Weight">'[78]Strategic Objectives'!$AK$5</definedName>
    <definedName name="SOSO4Weight">'[78]Strategic Objectives'!$AK$6</definedName>
    <definedName name="SOSO5Weight">'[78]Strategic Objectives'!$AK$7</definedName>
    <definedName name="SOSO6Weight">'[78]Strategic Objectives'!$AK$8</definedName>
    <definedName name="SOSO7Weight">'[78]Strategic Objectives'!$AK$9</definedName>
    <definedName name="SOSO8Weight">'[78]Strategic Objectives'!$AK$10</definedName>
    <definedName name="SOSO9Weight">'[78]Strategic Objectives'!$AK$11</definedName>
    <definedName name="SPATH">"S1042357:\QUSRSYS\COMPLEO"</definedName>
    <definedName name="SPATH0">"S1042357:"</definedName>
    <definedName name="SPATH1">"QUSRSYS"</definedName>
    <definedName name="SPATH10">""</definedName>
    <definedName name="SPATH11">""</definedName>
    <definedName name="SPATH12">""</definedName>
    <definedName name="SPATH13">""</definedName>
    <definedName name="SPATH14">""</definedName>
    <definedName name="SPATH15">""</definedName>
    <definedName name="SPATH16">""</definedName>
    <definedName name="SPATH17">""</definedName>
    <definedName name="SPATH18">""</definedName>
    <definedName name="SPATH19">""</definedName>
    <definedName name="SPATH2">"ISPRT1"</definedName>
    <definedName name="SPATH20">""</definedName>
    <definedName name="SPATH21">""</definedName>
    <definedName name="SPATH22">""</definedName>
    <definedName name="SPATH23">""</definedName>
    <definedName name="SPATH24">""</definedName>
    <definedName name="SPATH25">""</definedName>
    <definedName name="SPATH26">""</definedName>
    <definedName name="SPATH27">""</definedName>
    <definedName name="SPATH28">""</definedName>
    <definedName name="SPATH29">""</definedName>
    <definedName name="SPATH3">""</definedName>
    <definedName name="SPATH4">""</definedName>
    <definedName name="SPATH5">""</definedName>
    <definedName name="SPATH6">""</definedName>
    <definedName name="SPATH7">""</definedName>
    <definedName name="SPATH8">""</definedName>
    <definedName name="SPATH9">""</definedName>
    <definedName name="SPDAT">"3/7/2012"</definedName>
    <definedName name="SPDAY">"07"</definedName>
    <definedName name="SPDT2">"20120307"</definedName>
    <definedName name="SPMON">"03"</definedName>
    <definedName name="SPN_kWAC">'[69]Capital Cost'!$H$71</definedName>
    <definedName name="SPN_kWDC">'[69]Capital Cost'!$I$71</definedName>
    <definedName name="SPN_OH">'[69]Capital Cost'!$L$71</definedName>
    <definedName name="SPN_Potential_Inv">'[69]Capital Cost'!$J$71</definedName>
    <definedName name="SPN_Total_Inv">'[69]Capital Cost'!$N$71</definedName>
    <definedName name="SPNAM">"QSYSPRT"</definedName>
    <definedName name="SPNMB">"1"</definedName>
    <definedName name="SPTIM">"12:28:01"</definedName>
    <definedName name="SPTM2">"122839"</definedName>
    <definedName name="SPYEA">"2012"</definedName>
    <definedName name="SR">OFFSET('[86]FS-Solar'!$Z$4,0,0,1,'[86]Main Menu'!$C$42)</definedName>
    <definedName name="SRBGT">OFFSET('[86]FS-Solar'!$Z$30,0,0,1,'[86]Main Menu'!$C$42)</definedName>
    <definedName name="srdfg" hidden="1">{#N/A,#N/A,FALSE,"Aging Summary";#N/A,#N/A,FALSE,"Ratio Analysis";#N/A,#N/A,FALSE,"Test 120 Day Accts";#N/A,#N/A,FALSE,"Tickmarks"}</definedName>
    <definedName name="SS">"01"</definedName>
    <definedName name="sss">#REF!</definedName>
    <definedName name="St._Catherines">#REF!</definedName>
    <definedName name="St._Thomas_Energy_Inc.">[173]St._Thomas_Energy_Inc!$B$8:$E$32</definedName>
    <definedName name="START_YR">'[124]Input - Proj Info'!$M$27</definedName>
    <definedName name="Start21" localSheetId="3">'Threshold Test_ERZ - Geomean'!$H$1</definedName>
    <definedName name="Start21" localSheetId="4">'Threshold Test_PRZ - Geomean'!$H$1</definedName>
    <definedName name="Start21">#REF!</definedName>
    <definedName name="Start22">#REF!</definedName>
    <definedName name="Start23" localSheetId="5">'Threshold Test_BRZ - Geomean'!#REF!</definedName>
    <definedName name="Start23">#REF!</definedName>
    <definedName name="Start24" localSheetId="7">'Threshold Test_HRZ - Geomean'!$H$1</definedName>
    <definedName name="Start24">#REF!</definedName>
    <definedName name="Start25" localSheetId="6">'Threshold Test_GRZ - Geomean'!$H$1</definedName>
    <definedName name="Start25">#REF!</definedName>
    <definedName name="Start26" localSheetId="6">'Threshold Test_GRZ - Geomean'!$H$1</definedName>
    <definedName name="Start26">#REF!</definedName>
    <definedName name="Start27" localSheetId="6">'Threshold Test_GRZ - Geomean'!$H$1</definedName>
    <definedName name="Start27">#REF!</definedName>
    <definedName name="StartYear">'[51]Project List'!$X$11</definedName>
    <definedName name="STATE">"*READY"</definedName>
    <definedName name="STCYBUDFYGP">'[88]LOGIC - GP'!$AS$58:$AS$63</definedName>
    <definedName name="STCYCUMACTGP">'[88]LOGIC - GP'!$BD$58:$BO$63</definedName>
    <definedName name="STCYCUMBUDGP">'[88]LOGIC - GP'!$CA$58:$CL$63</definedName>
    <definedName name="STCYFORFYGP">'[88]LOGIC - GP'!$DJ$58:$DJ$63</definedName>
    <definedName name="stdhg" hidden="1">{#N/A,#N/A,FALSE,"Aging Summary";#N/A,#N/A,FALSE,"Ratio Analysis";#N/A,#N/A,FALSE,"Test 120 Day Accts";#N/A,#N/A,FALSE,"Tickmarks"}</definedName>
    <definedName name="STPYCUMACTGP">'[88]LOGIC - GP'!$ER$58:$FC$63</definedName>
    <definedName name="STREETLITE">[126]DATA!$C$237</definedName>
    <definedName name="STREETLITE_1">[126]DATA!$C$238</definedName>
    <definedName name="StrObj10MainOE">'[78]Project Library'!$FA:$FA</definedName>
    <definedName name="StrObj10SubList">'[78]Strategic Objectives'!$BX$3:$BX$12</definedName>
    <definedName name="StrObj10SubOE">'[78]Project Library'!$FB:$FK</definedName>
    <definedName name="StrObj1MainOE">'[78]Project Library'!$BF:$BF</definedName>
    <definedName name="StrObj1SubList">'[78]Strategic Objectives'!$AN$3:$AN$12</definedName>
    <definedName name="StrObj1SubOE">'[78]Project Library'!$BG:$BP</definedName>
    <definedName name="StrObj2MainOE">'[78]Project Library'!$BQ:$BQ</definedName>
    <definedName name="StrObj2SubList">'[78]Strategic Objectives'!$AR$3:$AR$12</definedName>
    <definedName name="StrObj2SubOE">'[78]Project Library'!$BR:$CA</definedName>
    <definedName name="StrObj3MainOE">'[78]Project Library'!$CB:$CB</definedName>
    <definedName name="StrObj3SubList">'[78]Strategic Objectives'!$AV$3:$AV$12</definedName>
    <definedName name="StrObj3SubOE">'[78]Project Library'!$CC:$CL</definedName>
    <definedName name="StrObj4MainOE">'[78]Project Library'!$CM:$CM</definedName>
    <definedName name="StrObj4SubList">'[78]Strategic Objectives'!$AZ$3:$AZ$12</definedName>
    <definedName name="StrObj4SubOE">'[78]Project Library'!$CN:$CW</definedName>
    <definedName name="StrObj5MainOE">'[78]Project Library'!$CX:$CX</definedName>
    <definedName name="StrObj5SubList">'[78]Strategic Objectives'!$BD$3:$BD$12</definedName>
    <definedName name="StrObj5SubOE">'[78]Project Library'!$CY:$DH</definedName>
    <definedName name="StrObj6MainOE">'[78]Project Library'!$DI:$DI</definedName>
    <definedName name="StrObj6SubList">'[78]Strategic Objectives'!$BH$3:$BH$12</definedName>
    <definedName name="StrObj6SubOE">'[78]Project Library'!$DJ:$DS</definedName>
    <definedName name="StrObj7MainOE">'[78]Project Library'!$DT:$DT</definedName>
    <definedName name="StrObj7SubList">'[78]Strategic Objectives'!$BL$3:$BL$12</definedName>
    <definedName name="StrObj7SubOE">'[78]Project Library'!$DU:$ED</definedName>
    <definedName name="StrObj8MainOE">'[78]Project Library'!$EE:$EE</definedName>
    <definedName name="StrObj8SubList">'[78]Strategic Objectives'!$BP$3:$BP$12</definedName>
    <definedName name="StrObj8SubOE">'[78]Project Library'!$EF:$EO</definedName>
    <definedName name="StrObj9MainOE">'[78]Project Library'!$EP:$EP</definedName>
    <definedName name="StrObj9SubList">'[78]Strategic Objectives'!$BT$3:$BT$12</definedName>
    <definedName name="StrObj9SubOE">'[78]Project Library'!$EQ:$EZ</definedName>
    <definedName name="StrObjMaster">'[78]Strategic Objectives'!$AJ$3:$AJ$12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_table">#REF!</definedName>
    <definedName name="subtrans" localSheetId="1">[56]List99!$A$1:$F$59,[56]List99!$A$60:$F$111,[56]List99!#REF!,[56]List99!$A$112:$F$164,[56]List99!$A$165:$F$228</definedName>
    <definedName name="subtrans" localSheetId="6">[56]List99!$A$1:$F$59,[56]List99!$A$60:$F$111,[56]List99!#REF!,[56]List99!$A$112:$F$164,[56]List99!$A$165:$F$228</definedName>
    <definedName name="subtrans" localSheetId="7">[47]List99!$A$1:$F$59,[47]List99!$A$60:$F$111,[47]List99!#REF!,[47]List99!$A$112:$F$164,[47]List99!$A$165:$F$228</definedName>
    <definedName name="subtrans" localSheetId="4">[57]List99!$A$1:$F$59,[57]List99!$A$60:$F$111,[57]List99!#REF!,[57]List99!$A$112:$F$164,[57]List99!$A$165:$F$228</definedName>
    <definedName name="subtrans">[48]List99!$A$1:$F$59,[48]List99!$A$60:$F$111,[48]List99!#REF!,[48]List99!$A$112:$F$164,[48]List99!$A$165:$F$228</definedName>
    <definedName name="SUPPLMT">[81]SUPPLMT!$A$1:$I$59</definedName>
    <definedName name="Surtax">#REF!</definedName>
    <definedName name="switch_halfyearrule">'[104]B.Financial Inputs'!$C$1227</definedName>
    <definedName name="switch_merge">'[104]B.Financial Inputs'!$C$8</definedName>
    <definedName name="switch_mergeES">'[104]B.Financial Inputs'!$F$8</definedName>
    <definedName name="switch_mergeHOB">'[104]B.Financial Inputs'!$G$8</definedName>
    <definedName name="switch_mergeHZ">'[104]B.Financial Inputs'!$H$8</definedName>
    <definedName name="switch_mergePS">'[104]B.Financial Inputs'!$E$8</definedName>
    <definedName name="SysPageAll" localSheetId="7">'[137]MSCalc (2)'!$H$14:$AF$42,'[137]MSCalc (2)'!$H$43:$AF$85,'[137]MSCalc (2)'!$H$86:$AF$129,'[137]MSCalc (2)'!$H$130:$AF$201,'[137]MSCalc (2)'!$H$202:$AF$256,'[137]MSCalc (2)'!$H$257:$AF$279</definedName>
    <definedName name="SysPageAll" localSheetId="4">'[137]MSCalc (2)'!$H$14:$AF$42,'[137]MSCalc (2)'!$H$43:$AF$85,'[137]MSCalc (2)'!$H$86:$AF$129,'[137]MSCalc (2)'!$H$130:$AF$201,'[137]MSCalc (2)'!$H$202:$AF$256,'[137]MSCalc (2)'!$H$257:$AF$279</definedName>
    <definedName name="SysPageAll">'[138]MSCalc (2)'!$H$14:$AF$42,'[138]MSCalc (2)'!$H$43:$AF$85,'[138]MSCalc (2)'!$H$86:$AF$129,'[138]MSCalc (2)'!$H$130:$AF$201,'[138]MSCalc (2)'!$H$202:$AF$256,'[138]MSCalc (2)'!$H$257:$AF$279</definedName>
    <definedName name="SYSTEM" localSheetId="7">[174]OPTTABLE!$A$2:$E$15,[174]OPTTABLE!$Q$2:$T$15,[174]OPTTABLE!$AA$2:$AE$15,[174]OPTTABLE!$AG$2:$AK$15,[174]OPTTABLE!$AW$2:$AZ$15,[174]OPTTABLE!$BB$2:$BF$15,[174]OPTTABLE!$U$2:$Y$15,[174]OPTTABLE!$BH$2:$BH$15</definedName>
    <definedName name="SYSTEM" localSheetId="4">[174]OPTTABLE!$A$2:$E$15,[174]OPTTABLE!$Q$2:$T$15,[174]OPTTABLE!$AA$2:$AE$15,[174]OPTTABLE!$AG$2:$AK$15,[174]OPTTABLE!$AW$2:$AZ$15,[174]OPTTABLE!$BB$2:$BF$15,[174]OPTTABLE!$U$2:$Y$15,[174]OPTTABLE!$BH$2:$BH$15</definedName>
    <definedName name="SYSTEM">[175]OPTTABLE!$A$2:$E$15,[175]OPTTABLE!$Q$2:$T$15,[175]OPTTABLE!$AA$2:$AE$15,[175]OPTTABLE!$AG$2:$AK$15,[175]OPTTABLE!$AW$2:$AZ$15,[175]OPTTABLE!$BB$2:$BF$15,[175]OPTTABLE!$U$2:$Y$15,[175]OPTTABLE!$BH$2:$BH$15</definedName>
    <definedName name="TableLarge" localSheetId="7">[75]SUM96!$A$203:$K$252,[75]SUM96!$A$253:$K$297,[75]SUM96!$A$300:$K$370,[75]SUM96!$A$371:$K$392</definedName>
    <definedName name="TableLarge" localSheetId="4">[75]SUM96!$A$203:$K$252,[75]SUM96!$A$253:$K$297,[75]SUM96!$A$300:$K$370,[75]SUM96!$A$371:$K$392</definedName>
    <definedName name="TableLarge">[76]SUM96!$A$203:$K$252,[76]SUM96!$A$253:$K$297,[76]SUM96!$A$300:$K$370,[76]SUM96!$A$371:$K$392</definedName>
    <definedName name="TableName">"Dummy"</definedName>
    <definedName name="TableReportAll" localSheetId="7">[75]SUM96!$A$203:$K$299,[75]SUM96!$A$300:$K$342,[75]SUM96!$A$343:$K$390</definedName>
    <definedName name="TableReportAll" localSheetId="4">[75]SUM96!$A$203:$K$299,[75]SUM96!$A$300:$K$342,[75]SUM96!$A$343:$K$390</definedName>
    <definedName name="TableReportAll">[76]SUM96!$A$203:$K$299,[76]SUM96!$A$300:$K$342,[76]SUM96!$A$343:$K$390</definedName>
    <definedName name="Target">'[44]F2-1-EMT'!$AB$13</definedName>
    <definedName name="TaxPeriod">'[176]Schedule 1'!$A$2</definedName>
    <definedName name="TaxYear">[177]Main!$C$8</definedName>
    <definedName name="TEMPA">#REF!</definedName>
    <definedName name="terr_name">'[178]1-1 GENERAL (Input)'!$C$56:$D$59</definedName>
    <definedName name="test" localSheetId="7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localSheetId="4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2" localSheetId="7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localSheetId="4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Year">'[99]LDC Info'!$E$24</definedName>
    <definedName name="thou">[146]notes!$I$1</definedName>
    <definedName name="TimelineEnersourcePaste">'[104]5.Database'!$B$4:$AF$4</definedName>
    <definedName name="TimelineHOBPaste">'[104]5.Database'!$B$5:$AF$5</definedName>
    <definedName name="TimelineHorizonPaste">'[104]5.Database'!$B$6:$AF$6</definedName>
    <definedName name="TimelinePowerstreamPaste">'[104]5.Database'!$B$3:$AF$3</definedName>
    <definedName name="TITLE">"GAAP   CP batches from DEC 2014 to DEC 2014"</definedName>
    <definedName name="TM1REBUILDOPTION">1</definedName>
    <definedName name="TorF">'[130]B. Setup'!$B$131:$B$132</definedName>
    <definedName name="total" localSheetId="7">[174]OPTTABLE!$A$2:$E$15,[174]OPTTABLE!$Q$2:$T$15,[174]OPTTABLE!$AA$2:$AE$15,[174]OPTTABLE!$AG$2:$AK$15,[174]OPTTABLE!$AW$2:$AZ$15,[174]OPTTABLE!$BB$2:$BF$15,[174]OPTTABLE!$BH$2:$BH$15,[174]OPTTABLE!$U$2:$Y$15</definedName>
    <definedName name="total" localSheetId="4">[174]OPTTABLE!$A$2:$E$15,[174]OPTTABLE!$Q$2:$T$15,[174]OPTTABLE!$AA$2:$AE$15,[174]OPTTABLE!$AG$2:$AK$15,[174]OPTTABLE!$AW$2:$AZ$15,[174]OPTTABLE!$BB$2:$BF$15,[174]OPTTABLE!$BH$2:$BH$15,[174]OPTTABLE!$U$2:$Y$15</definedName>
    <definedName name="total">[175]OPTTABLE!$A$2:$E$15,[175]OPTTABLE!$Q$2:$T$15,[175]OPTTABLE!$AA$2:$AE$15,[175]OPTTABLE!$AG$2:$AK$15,[175]OPTTABLE!$AW$2:$AZ$15,[175]OPTTABLE!$BB$2:$BF$15,[175]OPTTABLE!$BH$2:$BH$15,[175]OPTTABLE!$U$2:$Y$15</definedName>
    <definedName name="total_dept">#REF!</definedName>
    <definedName name="Total_Email_Users_to_Migrate">'[53]7. Email Consolidation'!$B$69</definedName>
    <definedName name="total_manpower">#REF!</definedName>
    <definedName name="total_material">#REF!</definedName>
    <definedName name="total_other">#REF!</definedName>
    <definedName name="total_transportation">#REF!</definedName>
    <definedName name="TotalAM">OFFSET(INDEX('[86]NEV-1'!$G$37:$G$48,'[86]Main Menu'!$C$41),0,0,'[86]Main Menu'!$C$40)</definedName>
    <definedName name="TotalCORP">OFFSET(INDEX('[86]NEV-1'!$D$37:$D$48,'[86]Main Menu'!$C$41),0,0,'[86]Main Menu'!$C$40)</definedName>
    <definedName name="TotalCS">OFFSET(INDEX('[86]NEV-1'!$F$37:$F$48,'[86]Main Menu'!$C$41),0,0,'[86]Main Menu'!$C$40)</definedName>
    <definedName name="TotalFIN">OFFSET(INDEX('[86]NEV-1'!$E$37:$E$48,'[86]Main Menu'!$C$41),0,0,'[86]Main Menu'!$C$40)</definedName>
    <definedName name="TotalLYYTD">OFFSET('[86]NEV-1'!$N$37:$N$48,0,0,'[86]Main Menu'!$C$42)</definedName>
    <definedName name="TotalVAR">OFFSET(INDEX('[86]NEV-1'!$C$37:$C$48,'[86]Main Menu'!$C$41),0,0,'[86]Main Menu'!$C$40)</definedName>
    <definedName name="TotalYTD">OFFSET('[86]NEV-1'!$C$37:$C$48,0,0,'[86]Main Menu'!$C$42)</definedName>
    <definedName name="TOTPG">"1"</definedName>
    <definedName name="TPATH">"C:\Documents and Settings\All Users\Application Data\Symtrax\Compleo Suite 4\Temp\e28ba150-e788-403e-a1b0-986113841a4f"</definedName>
    <definedName name="Trade_Month">[70]notes!$B$5</definedName>
    <definedName name="TRANBUD">#REF!</definedName>
    <definedName name="TRANEND">#REF!</definedName>
    <definedName name="transportation_costs">#REF!</definedName>
    <definedName name="TRANSTART">#REF!</definedName>
    <definedName name="TRCYBUDFYGP">'[88]LOGIC - GP'!$AS$69:$AS$74</definedName>
    <definedName name="TRCYCUMACTGP">'[88]LOGIC - GP'!$BD$69:$BO$74</definedName>
    <definedName name="TRCYCUMBUDGP">'[88]LOGIC - GP'!$CA$69:$CL$74</definedName>
    <definedName name="TRCYFORFYGP">'[88]LOGIC - GP'!$DJ$69:$DJ$74</definedName>
    <definedName name="tretert" hidden="1">#REF!</definedName>
    <definedName name="TrialBalance02">'[179]COMPANY_DRILL_TrialBalance_(540'!$A$3012:$D$3105</definedName>
    <definedName name="TrialBalance03">'[179]COMPANY_DRILL_TrialBalance_(540'!$A$3110:$D$3205</definedName>
    <definedName name="TrialBalance04">'[179]COMPANY_DRILL_TrialBalance_(540'!$A$3210:$D$3305</definedName>
    <definedName name="TrialBalance05">'[179]COMPANY_DRILL_TrialBalance_(540'!$A$3310:$D$3402</definedName>
    <definedName name="TrialBalance06">'[179]COMPANY_DRILL_TrialBalance_(540'!$A$3407:$D$3496</definedName>
    <definedName name="TrialBalance07">'[179]COMPANY_DRILL_TrialBalance_(540'!$A$3501:$D$3586</definedName>
    <definedName name="TrialBalance08">'[179]COMPANY_DRILL_TrialBalance_(540'!$A$3591:$D$3671</definedName>
    <definedName name="TrialBalance09">'[179]COMPANY_DRILL_TrialBalance_(540'!$A$3676:$D$3753</definedName>
    <definedName name="TrialBalance10">'[179]COMPANY_DRILL_TrialBalance_(540'!$A$3758:$D$3836</definedName>
    <definedName name="TrialBalance11">'[179]COMPANY_DRILL_TrialBalance_(540'!$A$3841:$C$3916</definedName>
    <definedName name="TrialBalance89">'[179]COMPANY_DRILL_TrialBalance_(540'!$A$5:$D$307</definedName>
    <definedName name="TrialBalance90">'[179]COMPANY_DRILL_TrialBalance_(540'!$A$312:$D$614</definedName>
    <definedName name="TrialBalance91">'[179]COMPANY_DRILL_TrialBalance_(540'!$A$619:$D$917</definedName>
    <definedName name="Trialbalance92">'[179]COMPANY_DRILL_TrialBalance_(540'!$A$922:$D$1220</definedName>
    <definedName name="TrialBalance93">'[179]COMPANY_DRILL_TrialBalance_(540'!$A$1225:$D$1522</definedName>
    <definedName name="TrialBalance94">'[179]COMPANY_DRILL_TrialBalance_(540'!$A$1527:$D$1829</definedName>
    <definedName name="TrialBalance95">'[179]COMPANY_DRILL_TrialBalance_(540'!$A$1834:$D$2136</definedName>
    <definedName name="TrialBalance96">'[179]COMPANY_DRILL_TrialBalance_(540'!$A$2141:$D$2445</definedName>
    <definedName name="TrialBalance97">'[179]COMPANY_DRILL_TrialBalance_(540'!$A$2450:$D$2753</definedName>
    <definedName name="TrialBalance98">'[179]COMPANY_DRILL_TrialBalance_(540'!$A$2758:$D$3007</definedName>
    <definedName name="trn_beg_bud">#REF!</definedName>
    <definedName name="trn_end_bud">#REF!</definedName>
    <definedName name="trn12ACT">#REF!</definedName>
    <definedName name="trnCYACT">#REF!</definedName>
    <definedName name="trnCYBUD">#REF!</definedName>
    <definedName name="trnCYF">#REF!</definedName>
    <definedName name="trnNYbud">#REF!</definedName>
    <definedName name="trnPYACT">#REF!</definedName>
    <definedName name="TRPYCUMACTGP">'[88]LOGIC - GP'!$ER$69:$FC$74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hidden="1">{#N/A,#N/A,FALSE,"Aging Summary";#N/A,#N/A,FALSE,"Ratio Analysis";#N/A,#N/A,FALSE,"Test 120 Day Accts";#N/A,#N/A,FALSE,"Tickmarks"}</definedName>
    <definedName name="TTTLE">"G/L ACCOUNT 4006  Residential Energy S
                                   STAT"</definedName>
    <definedName name="tutu" hidden="1">#REF!</definedName>
    <definedName name="TWENTY_FIVE_YEAR_CLUB">[94]MANPOWER!$H$40:$J$40</definedName>
    <definedName name="u" hidden="1">{#N/A,#N/A,FALSE,"Aging Summary";#N/A,#N/A,FALSE,"Ratio Analysis";#N/A,#N/A,FALSE,"Test 120 Day Accts";#N/A,#N/A,FALSE,"Tickmarks"}</definedName>
    <definedName name="UnionStaff">[95]Setup!$B$17:$G$114</definedName>
    <definedName name="UnionTitles">[95]Setup!$B$17:$B$114</definedName>
    <definedName name="Units">[99]lists!$N$2:$N$5</definedName>
    <definedName name="Units_commissioned_2019" localSheetId="7">[61]Inputs!$B$41</definedName>
    <definedName name="Units_commissioned_2019" localSheetId="4">[61]Inputs!$B$41</definedName>
    <definedName name="Units_commissioned_2019">[62]Inputs!$B$41</definedName>
    <definedName name="Units_commissioned_2020" localSheetId="7">[61]Inputs!$C$41</definedName>
    <definedName name="Units_commissioned_2020" localSheetId="4">[61]Inputs!$C$41</definedName>
    <definedName name="Units_commissioned_2020">[62]Inputs!$C$41</definedName>
    <definedName name="Units_commissioned_2021" localSheetId="7">[61]Inputs!$D$41</definedName>
    <definedName name="Units_commissioned_2021" localSheetId="4">[61]Inputs!$D$41</definedName>
    <definedName name="Units_commissioned_2021">[62]Inputs!$D$41</definedName>
    <definedName name="Units_commissioned_2022" localSheetId="7">[61]Inputs!$E$41</definedName>
    <definedName name="Units_commissioned_2022" localSheetId="4">[61]Inputs!$E$41</definedName>
    <definedName name="Units_commissioned_2022">[62]Inputs!$E$41</definedName>
    <definedName name="Units1" localSheetId="7">[141]lists!$O$2:$O$4</definedName>
    <definedName name="Units1" localSheetId="4">[141]lists!$O$2:$O$4</definedName>
    <definedName name="Units1">[142]lists!$O$2:$O$4</definedName>
    <definedName name="Update_Date">'[180]47. 2003 Comp&amp;Benefits Summary'!$AB$1</definedName>
    <definedName name="USD">#REF!</definedName>
    <definedName name="USD_CAD_exchange" localSheetId="7">[61]Inputs!$B$2</definedName>
    <definedName name="USD_CAD_exchange" localSheetId="4">[61]Inputs!$B$2</definedName>
    <definedName name="USD_CAD_exchange">[62]Inputs!$B$2</definedName>
    <definedName name="USDAT">"GRWO19B_1"</definedName>
    <definedName name="UsefulLife">'[83]Depreciation Summary'!$A$10:$C$40</definedName>
    <definedName name="USNAM">"SPRESSEAUL"</definedName>
    <definedName name="USOA">'[181]B. Setup'!$A$1649:$B$2120</definedName>
    <definedName name="usofa">'[182]usofa mapping for brampton'!$A$2:$C$1688</definedName>
    <definedName name="Utility">[127]Financials!$A$1</definedName>
    <definedName name="UtilityInfo">#REF!</definedName>
    <definedName name="utitliy1">[183]Financials!$A$1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uv">'[4]Upper village'!$J$6</definedName>
    <definedName name="v">#REF!</definedName>
    <definedName name="ValueAchievedYr1">'[78]Supplementary Charting Sheet'!$C$5</definedName>
    <definedName name="ValueAchievedYr10">'[78]Supplementary Charting Sheet'!$U$5</definedName>
    <definedName name="ValueAchievedYr2">'[78]Supplementary Charting Sheet'!$E$5</definedName>
    <definedName name="ValueAchievedYr3">'[78]Supplementary Charting Sheet'!$G$5</definedName>
    <definedName name="ValueAchievedYr4">'[78]Supplementary Charting Sheet'!$I$5</definedName>
    <definedName name="ValueAchievedYr5">'[78]Supplementary Charting Sheet'!$K$5</definedName>
    <definedName name="ValueAchievedYr6">'[78]Supplementary Charting Sheet'!$M$5</definedName>
    <definedName name="ValueAchievedYr7">'[78]Supplementary Charting Sheet'!$O$5</definedName>
    <definedName name="ValueAchievedYr8">'[78]Supplementary Charting Sheet'!$Q$5</definedName>
    <definedName name="ValueAchievedYr9">'[78]Supplementary Charting Sheet'!$S$5</definedName>
    <definedName name="VARIANCECOMMENTS">'[148]Variance Commentary'!$F$5:$Q$329</definedName>
    <definedName name="VarSum">'[65]monthly details by account'!$E$99:$AB$105</definedName>
    <definedName name="Vaughan">#REF!</definedName>
    <definedName name="Vaughan___Hamilton">#REF!</definedName>
    <definedName name="Vaughan___Mississauga">#REF!</definedName>
    <definedName name="Vaughan___St._Catherines">#REF!</definedName>
    <definedName name="vbbbbbbbbb" hidden="1">{#N/A,#N/A,FALSE,"Aging Summary";#N/A,#N/A,FALSE,"Ratio Analysis";#N/A,#N/A,FALSE,"Test 120 Day Accts";#N/A,#N/A,FALSE,"Tickmarks"}</definedName>
    <definedName name="vehicle">[96]Setup!$A$115:$A$134</definedName>
    <definedName name="vehiclelookup">[84]Setup!$A$325:$E$344</definedName>
    <definedName name="VOLVERC" localSheetId="1">[184]!VOLVERC</definedName>
    <definedName name="VOLVERC" localSheetId="5">[184]!VOLVERC</definedName>
    <definedName name="VOLVERC" localSheetId="3">[184]!VOLVERC</definedName>
    <definedName name="VOLVERC" localSheetId="6">[184]!VOLVERC</definedName>
    <definedName name="VOLVERC" localSheetId="4">[184]!VOLVERC</definedName>
    <definedName name="VOLVERC">[184]!VOLVERC</definedName>
    <definedName name="VV" hidden="1">{#N/A,#N/A,FALSE,"Aging Summary";#N/A,#N/A,FALSE,"Ratio Analysis";#N/A,#N/A,FALSE,"Test 120 Day Accts";#N/A,#N/A,FALSE,"Tickmarks"}</definedName>
    <definedName name="w" localSheetId="7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" localSheetId="4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AGBENF">#REF!</definedName>
    <definedName name="wagdob">#REF!</definedName>
    <definedName name="wagdobf">#REF!</definedName>
    <definedName name="wagreg">#REF!</definedName>
    <definedName name="wagregf">#REF!</definedName>
    <definedName name="waresd" hidden="1">{#N/A,#N/A,FALSE,"Aging Summary";#N/A,#N/A,FALSE,"Ratio Analysis";#N/A,#N/A,FALSE,"Test 120 Day Accts";#N/A,#N/A,FALSE,"Tickmarks"}</definedName>
    <definedName name="WECYBUDFY">'[88]LOGIC - DS'!$AS$60:$AS$109</definedName>
    <definedName name="WECYCUMACT">'[88]LOGIC - DS'!$BD$60:$BO$109</definedName>
    <definedName name="WECYCUMBUD">'[88]LOGIC - DS'!$CA$60:$CL$109</definedName>
    <definedName name="WECYFORFY">'[88]LOGIC - DS'!$DJ$60:$DJ$109</definedName>
    <definedName name="wemployee">'[95]Labour Types'!$A$7:$H$106</definedName>
    <definedName name="WEPYCUMACT">'[88]LOGIC - DS'!$ER$60:$FC$109</definedName>
    <definedName name="WIP_ACCRUAL">'[185]Daily Data'!#REF!</definedName>
    <definedName name="wlkednjfc" hidden="1">{#N/A,#N/A,FALSE,"Aging Summary";#N/A,#N/A,FALSE,"Ratio Analysis";#N/A,#N/A,FALSE,"Test 120 Day Accts";#N/A,#N/A,FALSE,"Tickmarks"}</definedName>
    <definedName name="wn.revenue" localSheetId="7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n.revenue" localSheetId="4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rkemployee">'[84]Labour Types'!$S$7:$T$106</definedName>
    <definedName name="Working_Version">"Retrieve_1"</definedName>
    <definedName name="workname">'[96]Labour Types'!$S$7:$S$137</definedName>
    <definedName name="woysum">'[186]WOY Lib'!$J$113</definedName>
    <definedName name="wrn.1996._.PROPERTY._.AND._.BUSINESS._.INTERRUPTION._.VALUES." hidden="1">{#N/A,#N/A,TRUE,"96PROP"}</definedName>
    <definedName name="wrn.5._.Year._.Plan." localSheetId="7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localSheetId="4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FE._.REGISTER." hidden="1">{#N/A,#N/A,FALSE,"CLAIMS";#N/A,#N/A,FALSE,"EXPENSE";#N/A,#N/A,FALSE,"CAPITAL"}</definedName>
    <definedName name="wrn.Aging._.and._.Trend._.Analysis." hidden="1">{#N/A,#N/A,FALSE,"Aging Summary";#N/A,#N/A,FALSE,"Ratio Analysis";#N/A,#N/A,FALSE,"Test 120 Day Accts";#N/A,#N/A,FALSE,"Tickmarks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PCT." hidden="1">{"Page1",#N/A,FALSE,"APCT";"Page2",#N/A,FALSE,"APCT"}</definedName>
    <definedName name="wrn.APL." hidden="1">{"Page1",#N/A,FALSE,"APL";"Page2",#N/A,FALSE,"APL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ssumptions." hidden="1">{"assumptions1",#N/A,FALSE,"Valuation Analysis";"assumptions2",#N/A,FALSE,"Valuation Analysis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lance._.sheet." hidden="1">{"bs",#N/A,FALSE,"SCF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are." localSheetId="7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4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7" hidden="1">{"year1",#N/A,FALSE,"compare";"year2",#N/A,FALSE,"compare";"year3",#N/A,FALSE,"compare";"year4",#N/A,FALSE,"compare";"year5",#N/A,FALSE,"compare"}</definedName>
    <definedName name="wrn.compare5yrs." localSheetId="4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localSheetId="7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localSheetId="4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ntributory._.asset._.charges." hidden="1">{"contributory1",#N/A,FALSE,"Contributory Assets Detail";"contributory2",#N/A,FALSE,"Contributory Assets Detail"}</definedName>
    <definedName name="wrn.Coprorate._.Package." localSheetId="7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localSheetId="4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s." localSheetId="7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4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localSheetId="7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4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localSheetId="7" hidden="1">{"datatable",#N/A,FALSE,"Cust.Adds_Volumes"}</definedName>
    <definedName name="wrn.custadds_volumes." localSheetId="4" hidden="1">{"datatable",#N/A,FALSE,"Cust.Adds_Volumes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ocumentation." hidden="1">{"documentation1",#N/A,FALSE,"Documentation";"documentation2",#N/A,FALSE,"Documentation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xception._.Report." localSheetId="7" hidden="1">{#N/A,#N/A,FALSE,"Exception Report"}</definedName>
    <definedName name="wrn.Exception._.Report." localSheetId="4" hidden="1">{#N/A,#N/A,FALSE,"Exception Report"}</definedName>
    <definedName name="wrn.Exception._.Report." hidden="1">{#N/A,#N/A,FALSE,"Exception Report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ve._.Year._.Plan." localSheetId="7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4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OOTNOTES." hidden="1">{"Footnotespg1",#N/A,FALSE,"Footnotes";"Footnotespg2",#N/A,FALSE,"Footnotes"}</definedName>
    <definedName name="wrn.Full._.Business._.Plan._.Package." localSheetId="7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4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GARNISH." hidden="1">{#N/A,#N/A,FALSE,"HIBBARD";#N/A,#N/A,FALSE,"BEATON";#N/A,#N/A,FALSE,"CLARKSON";#N/A,#N/A,FALSE,"HARTMAN";#N/A,#N/A,FALSE,"SAMSON";#N/A,#N/A,FALSE,"VENSKAITIS";#N/A,#N/A,FALSE,"MCNEIL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oss._.margin._.detail." hidden="1">{"gross_margin1",#N/A,FALSE,"Gross Margin Detail";"gross_margin2",#N/A,FALSE,"Gross Margin Detail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istorical._.performance." hidden="1">{"historical acquirer",#N/A,FALSE,"Historical Performance";"historical target",#N/A,FALSE,"Historical Performance"}</definedName>
    <definedName name="wrn.income." localSheetId="7" hidden="1">{"income",#N/A,FALSE,"income_statement"}</definedName>
    <definedName name="wrn.income." localSheetId="4" hidden="1">{"income",#N/A,FALSE,"income_statement"}</definedName>
    <definedName name="wrn.income." hidden="1">{"income",#N/A,FALSE,"income_statement"}</definedName>
    <definedName name="wrn.INCOME._.STATEMENT." hidden="1">{"INCOME STATEMENT",#N/A,FALSE,"Income Statement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sheet." hidden="1">{#N/A,#N/A,FALSE,"TICKERS INPUT SHEET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PNL." hidden="1">{"LPNL1",#N/A,FALSE,"EntitiesWithReclasses";"LPNL2",#N/A,FALSE,"EntitiesWithReclasses";"LPNL3",#N/A,FALSE,"EntitiesWithReclasses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Mreport." localSheetId="7" hidden="1">{"OM_data",#N/A,FALSE,"O&amp;M Data Table";"OM_regulatory_adjustments",#N/A,FALSE,"O&amp;M Data Table";"OM_select_data",#N/A,FALSE,"O&amp;M Data Table"}</definedName>
    <definedName name="wrn.OMreport." localSheetId="4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PARTNERS._.CAPITAL._.STMT." hidden="1">{"PARTNERS CAPITAL STMT",#N/A,FALSE,"Partners Capital"}</definedName>
    <definedName name="wrn.Plan._.Support._.Only." localSheetId="7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4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localSheetId="7" hidden="1">{#N/A,#N/A,FALSE,"Part E";#N/A,#N/A,FALSE,"E.1 Prelim Earnings Plan"}</definedName>
    <definedName name="wrn.Preliminary._.Plan." localSheetId="4" hidden="1">{#N/A,#N/A,FALSE,"Part E";#N/A,#N/A,FALSE,"E.1 Prelim Earnings Plan"}</definedName>
    <definedName name="wrn.Preliminary._.Plan." hidden="1">{#N/A,#N/A,FALSE,"Part E";#N/A,#N/A,FALSE,"E.1 Prelim Earnings Plan"}</definedName>
    <definedName name="wrn.President._.Report." localSheetId="7" hidden="1">{#N/A,#N/A,FALSE,"President's Cover";#N/A,#N/A,FALSE,"A.1 1998 Objectives";#N/A,#N/A,FALSE,"A.2 President's Measures";#N/A,#N/A,FALSE,"A.3 Commentary"}</definedName>
    <definedName name="wrn.President._.Report." localSheetId="4" hidden="1">{#N/A,#N/A,FALSE,"President's Cover";#N/A,#N/A,FALSE,"A.1 1998 Objectives";#N/A,#N/A,FALSE,"A.2 President's Measures";#N/A,#N/A,FALSE,"A.3 Commentary"}</definedName>
    <definedName name="wrn.President._.Report." hidden="1">{#N/A,#N/A,FALSE,"President's Cover";#N/A,#N/A,FALSE,"A.1 1998 Objectives";#N/A,#N/A,FALSE,"A.2 President's Measures";#N/A,#N/A,FALSE,"A.3 Commentary"}</definedName>
    <definedName name="wrn.print." hidden="1">{#N/A,#N/A,FALSE,"Japan 2003";#N/A,#N/A,FALSE,"Sheet2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hidden="1">{"Extra 1",#N/A,FALSE,"Blank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IS._.Exhibits." hidden="1">{"Inc Stmt Dollar",#N/A,FALSE,"IS";"Inc Stmt CS",#N/A,FALSE,"IS"}</definedName>
    <definedName name="wrn.Print._.Ratio._.Exhibits." hidden="1">{"Ratio No.1",#N/A,FALSE,"Ratio";"Ratio No.2",#N/A,FALSE,"Ratio"}</definedName>
    <definedName name="wrn.Projected._.Data._.and._.Subject._.Company._.Data." hidden="1">{#N/A,#N/A,FALSE,"Projected Data &amp; SUBJECT-INPUTS"}</definedName>
    <definedName name="wrn.Quarter._.1._.Forecast." localSheetId="7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4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localSheetId="7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4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localSheetId="7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4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localSheetId="7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4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ange._.Values." hidden="1">{"page1",#N/A,FALSE,"Range Value - Incl Reclasses";"page2",#N/A,FALSE,"Range Value - Incl Reclasses";"page3",#N/A,FALSE,"Range Value - Incl Reclasses"}</definedName>
    <definedName name="wrn.Report._.Exhibits." hidden="1">{"Inc Stmt Exhibit",#N/A,FALSE,"IS";"BS Exhibit",#N/A,FALSE,"BS";"Ratio No.1",#N/A,FALSE,"Ratio";"Ratio No.2",#N/A,FALSE,"Ratio"}</definedName>
    <definedName name="wrn.revenue." localSheetId="7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4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sample." hidden="1">{"sample",#N/A,FALSE,"Client Input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MT._.OF._.CASH._.FLOWS." hidden="1">{"STMT OF CASH FLOWS",#N/A,FALSE,"Cash Flows Indirect"}</definedName>
    <definedName name="wrn.summary." hidden="1">{"summary",#N/A,FALSE,"Valuation Analysis"}</definedName>
    <definedName name="wrn.summary._.schedules." hidden="1">{"summary1",#N/A,FALSE,"Summary of Values";"summary2",#N/A,FALSE,"Summary of Values"}</definedName>
    <definedName name="wrn.Supplemental._.Pkg.." localSheetId="7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4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TB._.ALL._.ACCTS." hidden="1">{"BALANCE SHEET ACCOUNTS",#N/A,TRUE,"Working Trial Balance";"INCOME ACCOUNTS",#N/A,TRUE,"Working Trial Balance"}</definedName>
    <definedName name="wrn.TB._.BALANCE._.SHEET." hidden="1">{"BALANCE SHEET ACCOUNTS",#N/A,FALSE,"Working Trial Balance"}</definedName>
    <definedName name="wrn.TB._.EXPLANATIONS." hidden="1">{"EXPLANATIONS",#N/A,FALSE,"Working Trial Balance"}</definedName>
    <definedName name="wrn.TB._.INCOME._.STMT." hidden="1">{"INCOME ACCOUNTS",#N/A,FALSE,"Working Trial Balance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rademark._.and._.trade._.name." hidden="1">{"trademark1",#N/A,FALSE,"Trademark(s) and Trade Name(s)"}</definedName>
    <definedName name="wrn.Worcester._.Model._._._.Full.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X140." hidden="1">{"page1",#N/A,FALSE,"X140withReclasses";"page2",#N/A,FALSE,"X140withReclasses";"page3",#N/A,FALSE,"X140withReclasses"}</definedName>
    <definedName name="wrn.Year._.End._.Reporting._.Pkg.." localSheetId="7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4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土地." hidden="1">{"土地",#N/A,FALSE,"土地建物"}</definedName>
    <definedName name="wrn.建物." hidden="1">{"建物",#N/A,FALSE,"土地建物"}</definedName>
    <definedName name="x">[187]List!$D$4:$D$10</definedName>
    <definedName name="xxx">#REF!</definedName>
    <definedName name="xxxxxxx" localSheetId="7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localSheetId="4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">[89]INDEX!$AD$4</definedName>
    <definedName name="year_converge">'[104]B.Financial Inputs'!$C$7</definedName>
    <definedName name="YEAR_LIST">[89]INDEX!$AD$11:$AD$20</definedName>
    <definedName name="year_modelstart">'[104]B.Financial Inputs'!$C$5</definedName>
    <definedName name="year_pvbase">'[104]B.Financial Inputs'!$C$6</definedName>
    <definedName name="YearList">'[78]Master Charting Sheet'!$C$9:$C$18</definedName>
    <definedName name="YearlyFinancialMatch" localSheetId="1">OFFSET(YearlyFinancialRecordMatch, 1, 0, [0]!nVariables, 1)</definedName>
    <definedName name="YearlyFinancialMatch" localSheetId="5">OFFSET(YearlyFinancialRecordMatch, 1, 0, [0]!nVariables, 1)</definedName>
    <definedName name="YearlyFinancialMatch" localSheetId="3">OFFSET(YearlyFinancialRecordMatch, 1, 0, [0]!nVariables, 1)</definedName>
    <definedName name="YearlyFinancialMatch" localSheetId="6">OFFSET(YearlyFinancialRecordMatch, 1, 0, [0]!nVariables, 1)</definedName>
    <definedName name="YearlyFinancialMatch" localSheetId="4">OFFSET(YearlyFinancialRecordMatch, 1, 0, [0]!nVariables, 1)</definedName>
    <definedName name="YearlyFinancialMatch">OFFSET(YearlyFinancialRecordMatch, 1, 0, nVariables, 1)</definedName>
    <definedName name="yearNom">INDEX(#REF!, MATCH("ForecastColumnHeaders",#REF!, 0))</definedName>
    <definedName name="Years">'[51]Project List'!$J$4</definedName>
    <definedName name="YearTag">'[78]Optimization Analysis'!$X$17</definedName>
    <definedName name="yrh" hidden="1">{#N/A,#N/A,FALSE,"Aging Summary";#N/A,#N/A,FALSE,"Ratio Analysis";#N/A,#N/A,FALSE,"Test 120 Day Accts";#N/A,#N/A,FALSE,"Tickmarks"}</definedName>
    <definedName name="YTDvar">'[58]CAP - data - current month'!$O$10:$O$1008</definedName>
    <definedName name="ytrytry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YY">"2012"</definedName>
    <definedName name="z">#REF!</definedName>
    <definedName name="Z_Factor_Analysis">#REF!</definedName>
    <definedName name="zzz" hidden="1">{#N/A,#N/A,FALSE,"Aging Summary";#N/A,#N/A,FALSE,"Ratio Analysis";#N/A,#N/A,FALSE,"Test 120 Day Accts";#N/A,#N/A,FALSE,"Tickmarks"}</definedName>
    <definedName name="건가new" hidden="1">{#N/A,#N/A,FALSE,"BS";#N/A,#N/A,FALSE,"PL";#N/A,#N/A,FALSE,"처분";#N/A,#N/A,FALSE,"현금";#N/A,#N/A,FALSE,"매출";#N/A,#N/A,FALSE,"원가";#N/A,#N/A,FALSE,"경영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hidden="1">{#N/A,#N/A,FALSE,"BS";#N/A,#N/A,FALSE,"PL";#N/A,#N/A,FALSE,"처분";#N/A,#N/A,FALSE,"현금";#N/A,#N/A,FALSE,"매출";#N/A,#N/A,FALSE,"원가";#N/A,#N/A,FALSE,"경영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hidden="1">{#N/A,#N/A,FALSE,"BS";#N/A,#N/A,FALSE,"PL";#N/A,#N/A,FALSE,"처분";#N/A,#N/A,FALSE,"현금";#N/A,#N/A,FALSE,"매출";#N/A,#N/A,FALSE,"원가";#N/A,#N/A,FALSE,"경영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1" i="8" l="1"/>
  <c r="E16" i="16" l="1"/>
  <c r="E16" i="15"/>
  <c r="E16" i="14"/>
  <c r="E16" i="13"/>
  <c r="G5" i="12"/>
  <c r="F5" i="12"/>
  <c r="E5" i="12"/>
  <c r="D5" i="12"/>
  <c r="C5" i="12"/>
  <c r="D18" i="12" l="1"/>
  <c r="C75" i="17"/>
  <c r="C74" i="17"/>
  <c r="C73" i="17"/>
  <c r="C72" i="17"/>
  <c r="C71" i="17"/>
  <c r="C70" i="17"/>
  <c r="C69" i="17"/>
  <c r="C68" i="17"/>
  <c r="C67" i="17"/>
  <c r="C66" i="17"/>
  <c r="E47" i="17"/>
  <c r="E39" i="17"/>
  <c r="E51" i="17"/>
  <c r="G18" i="12" s="1"/>
  <c r="E31" i="17"/>
  <c r="E41" i="17" s="1"/>
  <c r="G10" i="12"/>
  <c r="G15" i="12" s="1"/>
  <c r="G13" i="12"/>
  <c r="C75" i="16"/>
  <c r="C74" i="16"/>
  <c r="C73" i="16"/>
  <c r="C72" i="16"/>
  <c r="C71" i="16"/>
  <c r="C70" i="16"/>
  <c r="C69" i="16"/>
  <c r="C68" i="16"/>
  <c r="C67" i="16"/>
  <c r="C66" i="16"/>
  <c r="E47" i="16"/>
  <c r="E51" i="16"/>
  <c r="E18" i="12" s="1"/>
  <c r="E39" i="16"/>
  <c r="E31" i="16"/>
  <c r="E10" i="12"/>
  <c r="E15" i="12" s="1"/>
  <c r="E13" i="12"/>
  <c r="E12" i="12"/>
  <c r="C77" i="15"/>
  <c r="C76" i="15"/>
  <c r="C75" i="15"/>
  <c r="C74" i="15"/>
  <c r="C73" i="15"/>
  <c r="C72" i="15"/>
  <c r="C71" i="15"/>
  <c r="C70" i="15"/>
  <c r="C69" i="15"/>
  <c r="C68" i="15"/>
  <c r="C67" i="15"/>
  <c r="E47" i="15"/>
  <c r="E51" i="15"/>
  <c r="E31" i="15"/>
  <c r="D10" i="12"/>
  <c r="D15" i="12" s="1"/>
  <c r="D13" i="12"/>
  <c r="E47" i="14"/>
  <c r="E51" i="14"/>
  <c r="F18" i="12" s="1"/>
  <c r="E31" i="14"/>
  <c r="F10" i="12"/>
  <c r="F15" i="12" s="1"/>
  <c r="E47" i="13"/>
  <c r="E51" i="13"/>
  <c r="C18" i="12" s="1"/>
  <c r="E39" i="13"/>
  <c r="E20" i="13"/>
  <c r="C10" i="12" s="1"/>
  <c r="C15" i="12" s="1"/>
  <c r="C13" i="12"/>
  <c r="G12" i="12"/>
  <c r="D12" i="12"/>
  <c r="C12" i="12"/>
  <c r="G7" i="12"/>
  <c r="F7" i="12"/>
  <c r="E7" i="12"/>
  <c r="D7" i="12"/>
  <c r="C7" i="12"/>
  <c r="C10" i="8"/>
  <c r="C9" i="8"/>
  <c r="C8" i="8"/>
  <c r="C7" i="8"/>
  <c r="E41" i="16" l="1"/>
  <c r="E39" i="14"/>
  <c r="E41" i="14"/>
  <c r="E49" i="14" s="1"/>
  <c r="F17" i="12" s="1"/>
  <c r="E39" i="15"/>
  <c r="E31" i="13"/>
  <c r="C8" i="12"/>
  <c r="C14" i="12" s="1"/>
  <c r="F8" i="12"/>
  <c r="F14" i="12" s="1"/>
  <c r="G8" i="12"/>
  <c r="E16" i="17" s="1"/>
  <c r="D8" i="12"/>
  <c r="E8" i="12"/>
  <c r="E58" i="14"/>
  <c r="E71" i="14" s="1"/>
  <c r="F21" i="12" s="1"/>
  <c r="E57" i="14"/>
  <c r="E70" i="14" s="1"/>
  <c r="F20" i="12" s="1"/>
  <c r="E54" i="14"/>
  <c r="E67" i="14" s="1"/>
  <c r="E63" i="14"/>
  <c r="E76" i="14" s="1"/>
  <c r="E62" i="14"/>
  <c r="E75" i="14" s="1"/>
  <c r="E61" i="14"/>
  <c r="E74" i="14" s="1"/>
  <c r="E60" i="14"/>
  <c r="E73" i="14" s="1"/>
  <c r="F23" i="12" s="1"/>
  <c r="E59" i="14"/>
  <c r="E72" i="14" s="1"/>
  <c r="F22" i="12" s="1"/>
  <c r="E41" i="13"/>
  <c r="E49" i="13" s="1"/>
  <c r="C17" i="12" s="1"/>
  <c r="E49" i="17"/>
  <c r="G17" i="12" s="1"/>
  <c r="E41" i="15"/>
  <c r="E49" i="15" s="1"/>
  <c r="D17" i="12" s="1"/>
  <c r="E49" i="16"/>
  <c r="E17" i="12" s="1"/>
  <c r="E55" i="14" l="1"/>
  <c r="E68" i="14" s="1"/>
  <c r="E56" i="14"/>
  <c r="E69" i="14" s="1"/>
  <c r="F19" i="12" s="1"/>
  <c r="F24" i="12" s="1"/>
  <c r="G14" i="12"/>
  <c r="D14" i="12"/>
  <c r="E14" i="12"/>
  <c r="E64" i="13"/>
  <c r="E78" i="13" s="1"/>
  <c r="C23" i="12" s="1"/>
  <c r="E63" i="13"/>
  <c r="E77" i="13" s="1"/>
  <c r="C22" i="12" s="1"/>
  <c r="E62" i="13"/>
  <c r="E76" i="13" s="1"/>
  <c r="C21" i="12" s="1"/>
  <c r="E61" i="13"/>
  <c r="E75" i="13" s="1"/>
  <c r="C20" i="12" s="1"/>
  <c r="E60" i="13"/>
  <c r="E74" i="13" s="1"/>
  <c r="C19" i="12" s="1"/>
  <c r="E59" i="13"/>
  <c r="E73" i="13" s="1"/>
  <c r="E58" i="13"/>
  <c r="E72" i="13" s="1"/>
  <c r="E57" i="13"/>
  <c r="E71" i="13" s="1"/>
  <c r="E56" i="13"/>
  <c r="E70" i="13" s="1"/>
  <c r="E55" i="13"/>
  <c r="E69" i="13" s="1"/>
  <c r="E54" i="13"/>
  <c r="E68" i="13" s="1"/>
  <c r="E65" i="13"/>
  <c r="E79" i="13" s="1"/>
  <c r="E59" i="17"/>
  <c r="E71" i="17" s="1"/>
  <c r="E58" i="17"/>
  <c r="E70" i="17" s="1"/>
  <c r="G23" i="12" s="1"/>
  <c r="E57" i="17"/>
  <c r="E69" i="17" s="1"/>
  <c r="G22" i="12" s="1"/>
  <c r="E56" i="17"/>
  <c r="E68" i="17" s="1"/>
  <c r="G21" i="12" s="1"/>
  <c r="E55" i="17"/>
  <c r="E67" i="17" s="1"/>
  <c r="G20" i="12" s="1"/>
  <c r="E54" i="17"/>
  <c r="E66" i="17" s="1"/>
  <c r="G19" i="12" s="1"/>
  <c r="E63" i="17"/>
  <c r="E75" i="17" s="1"/>
  <c r="E62" i="17"/>
  <c r="E74" i="17" s="1"/>
  <c r="E61" i="17"/>
  <c r="E73" i="17" s="1"/>
  <c r="E60" i="17"/>
  <c r="E72" i="17" s="1"/>
  <c r="H18" i="12"/>
  <c r="E58" i="15"/>
  <c r="E71" i="15" s="1"/>
  <c r="D19" i="12" s="1"/>
  <c r="E57" i="15"/>
  <c r="E70" i="15" s="1"/>
  <c r="E56" i="15"/>
  <c r="E69" i="15" s="1"/>
  <c r="E55" i="15"/>
  <c r="E68" i="15" s="1"/>
  <c r="E54" i="15"/>
  <c r="E67" i="15" s="1"/>
  <c r="E64" i="15"/>
  <c r="E77" i="15" s="1"/>
  <c r="E63" i="15"/>
  <c r="E76" i="15" s="1"/>
  <c r="E62" i="15"/>
  <c r="E75" i="15" s="1"/>
  <c r="D23" i="12" s="1"/>
  <c r="E61" i="15"/>
  <c r="E74" i="15" s="1"/>
  <c r="D22" i="12" s="1"/>
  <c r="E60" i="15"/>
  <c r="E73" i="15" s="1"/>
  <c r="D21" i="12" s="1"/>
  <c r="E59" i="15"/>
  <c r="E72" i="15" s="1"/>
  <c r="D20" i="12" s="1"/>
  <c r="E57" i="16"/>
  <c r="E69" i="16" s="1"/>
  <c r="E19" i="12" s="1"/>
  <c r="E56" i="16"/>
  <c r="E68" i="16" s="1"/>
  <c r="E55" i="16"/>
  <c r="E67" i="16" s="1"/>
  <c r="E54" i="16"/>
  <c r="E66" i="16" s="1"/>
  <c r="E63" i="16"/>
  <c r="E75" i="16" s="1"/>
  <c r="E62" i="16"/>
  <c r="E74" i="16" s="1"/>
  <c r="E61" i="16"/>
  <c r="E73" i="16" s="1"/>
  <c r="E23" i="12" s="1"/>
  <c r="E60" i="16"/>
  <c r="E72" i="16" s="1"/>
  <c r="E22" i="12" s="1"/>
  <c r="E59" i="16"/>
  <c r="E71" i="16" s="1"/>
  <c r="E21" i="12" s="1"/>
  <c r="E58" i="16"/>
  <c r="E70" i="16" s="1"/>
  <c r="E20" i="12" s="1"/>
  <c r="G24" i="12" l="1"/>
  <c r="D24" i="12"/>
  <c r="E24" i="12"/>
  <c r="C24" i="12"/>
  <c r="H17" i="12"/>
  <c r="H23" i="12" l="1"/>
  <c r="H21" i="12"/>
  <c r="H19" i="12"/>
  <c r="H22" i="12"/>
  <c r="H20" i="12"/>
  <c r="H24" i="12" l="1"/>
</calcChain>
</file>

<file path=xl/sharedStrings.xml><?xml version="1.0" encoding="utf-8"?>
<sst xmlns="http://schemas.openxmlformats.org/spreadsheetml/2006/main" count="287" uniqueCount="87">
  <si>
    <t>Description</t>
  </si>
  <si>
    <t>ERZ</t>
  </si>
  <si>
    <t>BRZ</t>
  </si>
  <si>
    <t>GRZ</t>
  </si>
  <si>
    <t>PRZ</t>
  </si>
  <si>
    <t>HRZ</t>
  </si>
  <si>
    <t>ALECTRA</t>
  </si>
  <si>
    <t>Inflation</t>
  </si>
  <si>
    <t>Less: Productivity Factor</t>
  </si>
  <si>
    <t>Less: Stretch Factor</t>
  </si>
  <si>
    <t>Price Cap Index</t>
  </si>
  <si>
    <t>Growth Factor</t>
  </si>
  <si>
    <t>Rebasing Year</t>
  </si>
  <si>
    <t># Years since rebasing</t>
  </si>
  <si>
    <t>Dead Band</t>
  </si>
  <si>
    <t>Rate Base</t>
  </si>
  <si>
    <t>Depreciation</t>
  </si>
  <si>
    <t>Threshold Capital Expenditure 2020</t>
  </si>
  <si>
    <t>Threshold Capital Expenditure 2021</t>
  </si>
  <si>
    <t>Threshold Capital Expenditure 2023</t>
  </si>
  <si>
    <t>Threshold Capital Expenditure 2024</t>
  </si>
  <si>
    <t>Threshold Capital Expenditure 2020-2024</t>
  </si>
  <si>
    <t>Back to Index</t>
  </si>
  <si>
    <t>No Input Required.</t>
  </si>
  <si>
    <t>Final Threshold Calculation</t>
  </si>
  <si>
    <t>Cost of Service Rebasing Year</t>
  </si>
  <si>
    <t>Growth Factor Calculation</t>
  </si>
  <si>
    <t>Average Net Fixed Assets</t>
  </si>
  <si>
    <t>Gross Fixed Assets Opening</t>
  </si>
  <si>
    <t>Add: CWIP Opening</t>
  </si>
  <si>
    <t>Capital Additions</t>
  </si>
  <si>
    <t>Capital Disposals</t>
  </si>
  <si>
    <t>Capital Retirements</t>
  </si>
  <si>
    <t>Deduct: CWIP Closing</t>
  </si>
  <si>
    <t>Gross Fixed Assets - Closing</t>
  </si>
  <si>
    <t>Average Gross Fixed Assets</t>
  </si>
  <si>
    <t>Accumulated Depreciation - Opening</t>
  </si>
  <si>
    <t>Depreciation Expense</t>
  </si>
  <si>
    <t>Disposals</t>
  </si>
  <si>
    <t>Retirements</t>
  </si>
  <si>
    <t>Accumulated Depreciation - Closing</t>
  </si>
  <si>
    <t>Average Accumulated Depreciation</t>
  </si>
  <si>
    <t xml:space="preserve">Average Net Fixed Assets </t>
  </si>
  <si>
    <t>Working Capital Allowance</t>
  </si>
  <si>
    <t>Working Capital Allowance Base</t>
  </si>
  <si>
    <t>Working Capital Allowance Rate</t>
  </si>
  <si>
    <t>Threshold Value (varies by Price Cap IR Year subsequent to CoS rebasing)</t>
  </si>
  <si>
    <t xml:space="preserve">    Price Cap IR Year 2014</t>
  </si>
  <si>
    <t xml:space="preserve">    Price Cap IR Year 2015</t>
  </si>
  <si>
    <t xml:space="preserve">    Price Cap IR Year 2016</t>
  </si>
  <si>
    <t xml:space="preserve">    Price Cap IR Year 2017</t>
  </si>
  <si>
    <t xml:space="preserve">    Price Cap IR Year 2018</t>
  </si>
  <si>
    <t xml:space="preserve">    Price Cap IR Year 2019</t>
  </si>
  <si>
    <t xml:space="preserve">    Price Cap IR Year 2020</t>
  </si>
  <si>
    <t xml:space="preserve">    Price Cap IR Year 2021</t>
  </si>
  <si>
    <t xml:space="preserve">    Price Cap IR Year 2022</t>
  </si>
  <si>
    <t xml:space="preserve">    Price Cap IR Year 2023</t>
  </si>
  <si>
    <t xml:space="preserve">    Price Cap IR Year 2024</t>
  </si>
  <si>
    <t>Threshold CAPEX</t>
  </si>
  <si>
    <t>Year</t>
  </si>
  <si>
    <t>Price Cap IR Year in which Application is made</t>
  </si>
  <si>
    <t>Revenues Based on 2017 Board-Approved Distribution Demand</t>
  </si>
  <si>
    <t>Inflation Factor</t>
  </si>
  <si>
    <t>OEB-Approved Inflation Factor Values</t>
  </si>
  <si>
    <t>Enersource RZ Inflation Factor</t>
  </si>
  <si>
    <t>PowerStream RZ Inflation Factor</t>
  </si>
  <si>
    <t>Note: The RZ specific inflation factor based on the geometric mean is calculated using the inflation factor values over the IRM period for each RZ (i.e., 2014-2024 for ERZ and 2018-2024 for PRZ)</t>
  </si>
  <si>
    <t>Brampton RZ Inflation Factor</t>
  </si>
  <si>
    <t>Guelph RZ Inflation Factor</t>
  </si>
  <si>
    <t>Horizon RZ Inflation Factor</t>
  </si>
  <si>
    <t>Geometric Mean Calculation (2024 ICM)</t>
  </si>
  <si>
    <t>Alectra EDR Application</t>
  </si>
  <si>
    <t xml:space="preserve">Growth Factor </t>
  </si>
  <si>
    <t xml:space="preserve">    Price Cap IR Year 2025</t>
  </si>
  <si>
    <t xml:space="preserve">    Price Cap IR Year 2026</t>
  </si>
  <si>
    <t xml:space="preserve">Threshold Capital Expenditure 2022 </t>
  </si>
  <si>
    <t>Revenues Based on 2022 Actual Distribution Demand</t>
  </si>
  <si>
    <t>The most recent complete year for which actual billing and load data exists</t>
  </si>
  <si>
    <t>Revenues Based on 2013 Board-Approved Distribution Demand</t>
  </si>
  <si>
    <t>Last Rebasing Year</t>
  </si>
  <si>
    <t xml:space="preserve">    Price Cap IR Year 2027</t>
  </si>
  <si>
    <t>Revenues Based on 2015 Board-Approved Distribution Demand</t>
  </si>
  <si>
    <t>Revenues Based on 2016 Board-Approved Distribution Demand</t>
  </si>
  <si>
    <t>Revenues Based on 2019 Board-Approved Distribution Demand</t>
  </si>
  <si>
    <t xml:space="preserve">    Price Cap IR Year 2028</t>
  </si>
  <si>
    <t xml:space="preserve">    Price Cap IR Year 2029</t>
  </si>
  <si>
    <t>Threshold Capital Expenditure Calculation (2024 ICM IRR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5" formatCode="&quot;$&quot;#,##0_);\(&quot;$&quot;#,##0\)"/>
    <numFmt numFmtId="164" formatCode="_-* #,##0.00_-;\-* #,##0.00_-;_-* &quot;-&quot;??_-;_-@_-"/>
    <numFmt numFmtId="165" formatCode="_-* #,##0_-;\-* #,##0_-;_-* &quot;-&quot;??_-;_-@_-"/>
    <numFmt numFmtId="166" formatCode="_-&quot;$&quot;* #,##0.00_-;\-&quot;$&quot;* #,##0.00_-;_-&quot;$&quot;* &quot;-&quot;??_-;_-@_-"/>
    <numFmt numFmtId="167" formatCode="&quot;$&quot;#,##0"/>
    <numFmt numFmtId="168" formatCode="&quot;$&quot;#,##0.0_);\(&quot;$&quot;#,##0.0\)"/>
    <numFmt numFmtId="169" formatCode="_-&quot;$&quot;* #,##0_-;\-&quot;$&quot;* #,##0_-;_-&quot;$&quot;* &quot;-&quot;??_-;_-@_-"/>
    <numFmt numFmtId="170" formatCode="0.0%"/>
    <numFmt numFmtId="171" formatCode="&quot;$&quot;#,##0.0"/>
    <numFmt numFmtId="172" formatCode="_-* #,##0.000000_-;\-* #,##0.000000_-;_-* &quot;-&quot;??_-;_-@_-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0"/>
      <name val="Arial"/>
      <family val="2"/>
    </font>
    <font>
      <u/>
      <sz val="11"/>
      <color theme="10"/>
      <name val="Calibri"/>
      <family val="2"/>
      <scheme val="minor"/>
    </font>
    <font>
      <sz val="12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sz val="18"/>
      <color rgb="FFFF0000"/>
      <name val="Arial"/>
      <family val="2"/>
    </font>
    <font>
      <b/>
      <sz val="20"/>
      <name val="Arial"/>
      <family val="2"/>
    </font>
    <font>
      <b/>
      <sz val="10"/>
      <name val="Arial"/>
      <family val="2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sz val="9"/>
      <color theme="1"/>
      <name val="Arial"/>
      <family val="2"/>
    </font>
    <font>
      <i/>
      <sz val="9"/>
      <color theme="1"/>
      <name val="Arial"/>
      <family val="2"/>
    </font>
    <font>
      <i/>
      <sz val="10"/>
      <name val="Arial"/>
      <family val="2"/>
    </font>
    <font>
      <i/>
      <sz val="12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1"/>
        <bgColor theme="1"/>
      </patternFill>
    </fill>
    <fill>
      <patternFill patternType="mediumGray"/>
    </fill>
    <fill>
      <patternFill patternType="solid">
        <fgColor indexed="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0.59999389629810485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</borders>
  <cellStyleXfs count="12">
    <xf numFmtId="0" fontId="0" fillId="0" borderId="0"/>
    <xf numFmtId="9" fontId="1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/>
    <xf numFmtId="166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84">
    <xf numFmtId="0" fontId="0" fillId="0" borderId="0" xfId="0"/>
    <xf numFmtId="0" fontId="3" fillId="0" borderId="0" xfId="2" applyFont="1"/>
    <xf numFmtId="0" fontId="2" fillId="0" borderId="0" xfId="2"/>
    <xf numFmtId="0" fontId="2" fillId="0" borderId="0" xfId="2" applyAlignment="1">
      <alignment horizontal="center"/>
    </xf>
    <xf numFmtId="0" fontId="4" fillId="2" borderId="1" xfId="2" applyFont="1" applyFill="1" applyBorder="1" applyAlignment="1">
      <alignment horizontal="center" vertical="center"/>
    </xf>
    <xf numFmtId="5" fontId="2" fillId="0" borderId="1" xfId="2" applyNumberFormat="1" applyBorder="1"/>
    <xf numFmtId="10" fontId="2" fillId="0" borderId="1" xfId="3" applyNumberFormat="1" applyFont="1" applyFill="1" applyBorder="1" applyAlignment="1">
      <alignment horizontal="right"/>
    </xf>
    <xf numFmtId="10" fontId="2" fillId="0" borderId="1" xfId="3" applyNumberFormat="1" applyFont="1" applyBorder="1" applyAlignment="1">
      <alignment horizontal="right"/>
    </xf>
    <xf numFmtId="10" fontId="2" fillId="3" borderId="1" xfId="3" applyNumberFormat="1" applyFont="1" applyFill="1" applyBorder="1" applyAlignment="1">
      <alignment horizontal="right"/>
    </xf>
    <xf numFmtId="0" fontId="2" fillId="0" borderId="1" xfId="4" quotePrefix="1" applyNumberFormat="1" applyFont="1" applyBorder="1" applyAlignment="1">
      <alignment horizontal="right"/>
    </xf>
    <xf numFmtId="0" fontId="2" fillId="3" borderId="1" xfId="4" quotePrefix="1" applyNumberFormat="1" applyFont="1" applyFill="1" applyBorder="1" applyAlignment="1">
      <alignment horizontal="right"/>
    </xf>
    <xf numFmtId="165" fontId="2" fillId="0" borderId="1" xfId="4" applyNumberFormat="1" applyFont="1" applyBorder="1" applyAlignment="1">
      <alignment horizontal="right"/>
    </xf>
    <xf numFmtId="165" fontId="2" fillId="3" borderId="1" xfId="4" applyNumberFormat="1" applyFont="1" applyFill="1" applyBorder="1" applyAlignment="1">
      <alignment horizontal="right"/>
    </xf>
    <xf numFmtId="9" fontId="2" fillId="0" borderId="1" xfId="3" applyFont="1" applyBorder="1" applyAlignment="1">
      <alignment horizontal="right"/>
    </xf>
    <xf numFmtId="9" fontId="2" fillId="3" borderId="1" xfId="3" applyFont="1" applyFill="1" applyBorder="1" applyAlignment="1">
      <alignment horizontal="right"/>
    </xf>
    <xf numFmtId="167" fontId="2" fillId="0" borderId="1" xfId="5" applyNumberFormat="1" applyFont="1" applyBorder="1" applyAlignment="1">
      <alignment horizontal="right"/>
    </xf>
    <xf numFmtId="168" fontId="3" fillId="0" borderId="1" xfId="2" applyNumberFormat="1" applyFont="1" applyBorder="1" applyAlignment="1">
      <alignment horizontal="left"/>
    </xf>
    <xf numFmtId="0" fontId="2" fillId="0" borderId="0" xfId="2" applyAlignment="1">
      <alignment wrapText="1"/>
    </xf>
    <xf numFmtId="0" fontId="6" fillId="0" borderId="0" xfId="7"/>
    <xf numFmtId="0" fontId="6" fillId="0" borderId="0" xfId="7" applyProtection="1">
      <protection locked="0"/>
    </xf>
    <xf numFmtId="0" fontId="5" fillId="0" borderId="0" xfId="6" applyProtection="1">
      <protection locked="0"/>
    </xf>
    <xf numFmtId="0" fontId="7" fillId="0" borderId="0" xfId="7" applyFont="1"/>
    <xf numFmtId="0" fontId="8" fillId="0" borderId="0" xfId="7" applyFont="1" applyAlignment="1">
      <alignment horizontal="left" indent="1"/>
    </xf>
    <xf numFmtId="0" fontId="10" fillId="0" borderId="0" xfId="7" applyFont="1"/>
    <xf numFmtId="0" fontId="8" fillId="0" borderId="0" xfId="7" applyFont="1"/>
    <xf numFmtId="0" fontId="6" fillId="4" borderId="0" xfId="7" applyFill="1"/>
    <xf numFmtId="0" fontId="8" fillId="5" borderId="0" xfId="7" applyFont="1" applyFill="1"/>
    <xf numFmtId="0" fontId="6" fillId="5" borderId="0" xfId="7" applyFill="1"/>
    <xf numFmtId="10" fontId="8" fillId="5" borderId="0" xfId="7" applyNumberFormat="1" applyFont="1" applyFill="1" applyAlignment="1">
      <alignment horizontal="center"/>
    </xf>
    <xf numFmtId="0" fontId="11" fillId="0" borderId="0" xfId="7" applyFont="1" applyAlignment="1">
      <alignment horizontal="left" vertical="center" indent="3"/>
    </xf>
    <xf numFmtId="9" fontId="8" fillId="5" borderId="0" xfId="9" applyFont="1" applyFill="1" applyAlignment="1" applyProtection="1">
      <alignment horizontal="center"/>
    </xf>
    <xf numFmtId="169" fontId="12" fillId="4" borderId="0" xfId="10" applyNumberFormat="1" applyFont="1" applyFill="1" applyProtection="1"/>
    <xf numFmtId="0" fontId="6" fillId="0" borderId="0" xfId="7" applyAlignment="1">
      <alignment horizontal="left" indent="1"/>
    </xf>
    <xf numFmtId="169" fontId="12" fillId="4" borderId="2" xfId="10" applyNumberFormat="1" applyFont="1" applyFill="1" applyBorder="1" applyProtection="1"/>
    <xf numFmtId="0" fontId="6" fillId="0" borderId="0" xfId="7" applyAlignment="1">
      <alignment horizontal="left" indent="2"/>
    </xf>
    <xf numFmtId="170" fontId="12" fillId="4" borderId="0" xfId="9" applyNumberFormat="1" applyFont="1" applyFill="1" applyAlignment="1" applyProtection="1">
      <alignment horizontal="right"/>
    </xf>
    <xf numFmtId="169" fontId="8" fillId="4" borderId="3" xfId="10" applyNumberFormat="1" applyFont="1" applyFill="1" applyBorder="1" applyProtection="1"/>
    <xf numFmtId="0" fontId="8" fillId="0" borderId="0" xfId="7" applyFont="1" applyAlignment="1">
      <alignment horizontal="right"/>
    </xf>
    <xf numFmtId="169" fontId="8" fillId="4" borderId="0" xfId="10" applyNumberFormat="1" applyFont="1" applyFill="1" applyProtection="1"/>
    <xf numFmtId="9" fontId="8" fillId="4" borderId="4" xfId="1" applyFont="1" applyFill="1" applyBorder="1" applyAlignment="1" applyProtection="1">
      <alignment horizontal="right"/>
    </xf>
    <xf numFmtId="169" fontId="12" fillId="4" borderId="4" xfId="10" applyNumberFormat="1" applyFont="1" applyFill="1" applyBorder="1" applyProtection="1"/>
    <xf numFmtId="169" fontId="13" fillId="4" borderId="1" xfId="10" applyNumberFormat="1" applyFont="1" applyFill="1" applyBorder="1" applyProtection="1"/>
    <xf numFmtId="165" fontId="6" fillId="0" borderId="0" xfId="11" applyNumberFormat="1" applyFont="1" applyProtection="1"/>
    <xf numFmtId="165" fontId="6" fillId="0" borderId="0" xfId="7" applyNumberFormat="1"/>
    <xf numFmtId="169" fontId="13" fillId="0" borderId="1" xfId="10" applyNumberFormat="1" applyFont="1" applyFill="1" applyBorder="1" applyProtection="1"/>
    <xf numFmtId="169" fontId="6" fillId="0" borderId="0" xfId="7" applyNumberFormat="1"/>
    <xf numFmtId="0" fontId="6" fillId="0" borderId="0" xfId="7" applyAlignment="1">
      <alignment wrapText="1"/>
    </xf>
    <xf numFmtId="171" fontId="2" fillId="0" borderId="1" xfId="5" applyNumberFormat="1" applyFont="1" applyBorder="1" applyAlignment="1">
      <alignment horizontal="right"/>
    </xf>
    <xf numFmtId="171" fontId="2" fillId="0" borderId="1" xfId="2" applyNumberFormat="1" applyBorder="1" applyAlignment="1">
      <alignment horizontal="right"/>
    </xf>
    <xf numFmtId="0" fontId="3" fillId="0" borderId="0" xfId="0" applyFont="1"/>
    <xf numFmtId="0" fontId="2" fillId="0" borderId="0" xfId="0" applyFont="1"/>
    <xf numFmtId="0" fontId="4" fillId="6" borderId="1" xfId="0" applyFont="1" applyFill="1" applyBorder="1" applyAlignment="1">
      <alignment horizontal="center"/>
    </xf>
    <xf numFmtId="0" fontId="2" fillId="0" borderId="1" xfId="0" applyFont="1" applyBorder="1"/>
    <xf numFmtId="10" fontId="2" fillId="0" borderId="1" xfId="1" applyNumberFormat="1" applyFont="1" applyBorder="1" applyAlignment="1">
      <alignment horizontal="center"/>
    </xf>
    <xf numFmtId="10" fontId="2" fillId="0" borderId="0" xfId="0" applyNumberFormat="1" applyFont="1"/>
    <xf numFmtId="0" fontId="3" fillId="0" borderId="1" xfId="0" applyFont="1" applyBorder="1" applyAlignment="1">
      <alignment horizontal="left" indent="1"/>
    </xf>
    <xf numFmtId="10" fontId="3" fillId="0" borderId="1" xfId="1" applyNumberFormat="1" applyFont="1" applyBorder="1" applyAlignment="1">
      <alignment horizontal="center"/>
    </xf>
    <xf numFmtId="0" fontId="3" fillId="0" borderId="0" xfId="0" quotePrefix="1" applyFont="1" applyAlignment="1">
      <alignment horizontal="center"/>
    </xf>
    <xf numFmtId="0" fontId="3" fillId="0" borderId="0" xfId="0" quotePrefix="1" applyFont="1"/>
    <xf numFmtId="0" fontId="3" fillId="0" borderId="0" xfId="0" applyFont="1" applyBorder="1" applyAlignment="1">
      <alignment horizontal="left" indent="1"/>
    </xf>
    <xf numFmtId="10" fontId="3" fillId="0" borderId="0" xfId="1" applyNumberFormat="1" applyFont="1" applyBorder="1" applyAlignment="1">
      <alignment horizontal="center"/>
    </xf>
    <xf numFmtId="164" fontId="2" fillId="0" borderId="0" xfId="11" applyFont="1"/>
    <xf numFmtId="167" fontId="14" fillId="0" borderId="0" xfId="2" applyNumberFormat="1" applyFont="1"/>
    <xf numFmtId="0" fontId="15" fillId="0" borderId="0" xfId="2" applyFont="1"/>
    <xf numFmtId="0" fontId="8" fillId="7" borderId="0" xfId="7" applyFont="1" applyFill="1" applyAlignment="1">
      <alignment horizontal="center"/>
    </xf>
    <xf numFmtId="0" fontId="16" fillId="0" borderId="0" xfId="7" applyFont="1"/>
    <xf numFmtId="167" fontId="11" fillId="4" borderId="0" xfId="5" applyNumberFormat="1" applyFont="1" applyFill="1" applyAlignment="1" applyProtection="1">
      <alignment horizontal="center"/>
    </xf>
    <xf numFmtId="0" fontId="6" fillId="0" borderId="0" xfId="7" applyAlignment="1">
      <alignment horizontal="right"/>
    </xf>
    <xf numFmtId="10" fontId="8" fillId="7" borderId="0" xfId="7" applyNumberFormat="1" applyFont="1" applyFill="1" applyAlignment="1">
      <alignment horizontal="center"/>
    </xf>
    <xf numFmtId="9" fontId="8" fillId="4" borderId="1" xfId="1" applyFont="1" applyFill="1" applyBorder="1" applyAlignment="1" applyProtection="1">
      <alignment horizontal="right"/>
    </xf>
    <xf numFmtId="172" fontId="6" fillId="0" borderId="0" xfId="11" applyNumberFormat="1" applyFont="1"/>
    <xf numFmtId="9" fontId="8" fillId="4" borderId="0" xfId="1" applyFont="1" applyFill="1" applyBorder="1" applyAlignment="1" applyProtection="1">
      <alignment horizontal="right"/>
    </xf>
    <xf numFmtId="0" fontId="8" fillId="4" borderId="0" xfId="7" applyFont="1" applyFill="1" applyAlignment="1">
      <alignment horizontal="center"/>
    </xf>
    <xf numFmtId="169" fontId="12" fillId="4" borderId="0" xfId="10" applyNumberFormat="1" applyFont="1" applyFill="1" applyBorder="1" applyProtection="1"/>
    <xf numFmtId="169" fontId="13" fillId="4" borderId="0" xfId="10" applyNumberFormat="1" applyFont="1" applyFill="1" applyBorder="1" applyProtection="1"/>
    <xf numFmtId="0" fontId="11" fillId="0" borderId="0" xfId="7" applyFont="1" applyAlignment="1">
      <alignment horizontal="left" vertical="center" wrapText="1" indent="3"/>
    </xf>
    <xf numFmtId="0" fontId="17" fillId="0" borderId="0" xfId="7" applyFont="1" applyAlignment="1">
      <alignment horizontal="center"/>
    </xf>
    <xf numFmtId="171" fontId="2" fillId="0" borderId="1" xfId="2" applyNumberFormat="1" applyFill="1" applyBorder="1" applyAlignment="1">
      <alignment horizontal="right"/>
    </xf>
    <xf numFmtId="171" fontId="3" fillId="0" borderId="1" xfId="2" applyNumberFormat="1" applyFont="1" applyFill="1" applyBorder="1" applyAlignment="1">
      <alignment horizontal="right"/>
    </xf>
    <xf numFmtId="0" fontId="6" fillId="0" borderId="0" xfId="7" applyFill="1"/>
    <xf numFmtId="165" fontId="6" fillId="0" borderId="0" xfId="11" applyNumberFormat="1" applyFont="1" applyFill="1" applyProtection="1"/>
    <xf numFmtId="165" fontId="6" fillId="0" borderId="0" xfId="11" applyNumberFormat="1" applyFont="1" applyFill="1" applyAlignment="1" applyProtection="1">
      <alignment wrapText="1"/>
    </xf>
    <xf numFmtId="10" fontId="2" fillId="0" borderId="1" xfId="1" applyNumberFormat="1" applyFont="1" applyFill="1" applyBorder="1"/>
    <xf numFmtId="0" fontId="9" fillId="0" borderId="0" xfId="7" applyFont="1" applyAlignment="1">
      <alignment horizontal="center" vertical="center"/>
    </xf>
  </cellXfs>
  <cellStyles count="12">
    <cellStyle name="Comma 2" xfId="11" xr:uid="{6A129B37-FA29-4B99-8D8D-4FA97045723C}"/>
    <cellStyle name="Comma 53" xfId="4" xr:uid="{57B5A632-E7EA-47E5-84E3-2B9C350FC0E5}"/>
    <cellStyle name="Currency 2" xfId="5" xr:uid="{D688AB31-2A40-403B-BE8F-9FFE321D7B54}"/>
    <cellStyle name="Currency 3" xfId="8" xr:uid="{729127BD-D40F-4DF6-BEDE-5641CD37CEF5}"/>
    <cellStyle name="Currency 3 2" xfId="10" xr:uid="{4CA31CA0-E1A4-4007-B1C0-0AA44D804E6C}"/>
    <cellStyle name="Hyperlink" xfId="6" builtinId="8"/>
    <cellStyle name="Normal" xfId="0" builtinId="0"/>
    <cellStyle name="Normal 2 2" xfId="2" xr:uid="{D84E1B71-81B0-4F9B-A5F0-6D8AD6D09B0C}"/>
    <cellStyle name="Normal 6" xfId="7" xr:uid="{E428C60E-39D1-47EE-993C-7122CBE9F328}"/>
    <cellStyle name="Percent" xfId="1" builtinId="5"/>
    <cellStyle name="Percent 2" xfId="3" xr:uid="{841D877D-10F3-4D75-B790-5E6F738AA171}"/>
    <cellStyle name="Percent 4" xfId="9" xr:uid="{1C8B39D0-DB77-41A0-9A8D-B89382DE86F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9.xml"/><Relationship Id="rId21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34.xml"/><Relationship Id="rId63" Type="http://schemas.openxmlformats.org/officeDocument/2006/relationships/externalLink" Target="externalLinks/externalLink55.xml"/><Relationship Id="rId84" Type="http://schemas.openxmlformats.org/officeDocument/2006/relationships/externalLink" Target="externalLinks/externalLink76.xml"/><Relationship Id="rId138" Type="http://schemas.openxmlformats.org/officeDocument/2006/relationships/externalLink" Target="externalLinks/externalLink130.xml"/><Relationship Id="rId159" Type="http://schemas.openxmlformats.org/officeDocument/2006/relationships/externalLink" Target="externalLinks/externalLink151.xml"/><Relationship Id="rId170" Type="http://schemas.openxmlformats.org/officeDocument/2006/relationships/externalLink" Target="externalLinks/externalLink162.xml"/><Relationship Id="rId191" Type="http://schemas.openxmlformats.org/officeDocument/2006/relationships/externalLink" Target="externalLinks/externalLink183.xml"/><Relationship Id="rId107" Type="http://schemas.openxmlformats.org/officeDocument/2006/relationships/externalLink" Target="externalLinks/externalLink99.xml"/><Relationship Id="rId11" Type="http://schemas.openxmlformats.org/officeDocument/2006/relationships/externalLink" Target="externalLinks/externalLink3.xml"/><Relationship Id="rId32" Type="http://schemas.openxmlformats.org/officeDocument/2006/relationships/externalLink" Target="externalLinks/externalLink24.xml"/><Relationship Id="rId53" Type="http://schemas.openxmlformats.org/officeDocument/2006/relationships/externalLink" Target="externalLinks/externalLink45.xml"/><Relationship Id="rId74" Type="http://schemas.openxmlformats.org/officeDocument/2006/relationships/externalLink" Target="externalLinks/externalLink66.xml"/><Relationship Id="rId128" Type="http://schemas.openxmlformats.org/officeDocument/2006/relationships/externalLink" Target="externalLinks/externalLink120.xml"/><Relationship Id="rId149" Type="http://schemas.openxmlformats.org/officeDocument/2006/relationships/externalLink" Target="externalLinks/externalLink141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7.xml"/><Relationship Id="rId160" Type="http://schemas.openxmlformats.org/officeDocument/2006/relationships/externalLink" Target="externalLinks/externalLink152.xml"/><Relationship Id="rId181" Type="http://schemas.openxmlformats.org/officeDocument/2006/relationships/externalLink" Target="externalLinks/externalLink173.xml"/><Relationship Id="rId22" Type="http://schemas.openxmlformats.org/officeDocument/2006/relationships/externalLink" Target="externalLinks/externalLink14.xml"/><Relationship Id="rId43" Type="http://schemas.openxmlformats.org/officeDocument/2006/relationships/externalLink" Target="externalLinks/externalLink35.xml"/><Relationship Id="rId64" Type="http://schemas.openxmlformats.org/officeDocument/2006/relationships/externalLink" Target="externalLinks/externalLink56.xml"/><Relationship Id="rId118" Type="http://schemas.openxmlformats.org/officeDocument/2006/relationships/externalLink" Target="externalLinks/externalLink110.xml"/><Relationship Id="rId139" Type="http://schemas.openxmlformats.org/officeDocument/2006/relationships/externalLink" Target="externalLinks/externalLink131.xml"/><Relationship Id="rId85" Type="http://schemas.openxmlformats.org/officeDocument/2006/relationships/externalLink" Target="externalLinks/externalLink77.xml"/><Relationship Id="rId150" Type="http://schemas.openxmlformats.org/officeDocument/2006/relationships/externalLink" Target="externalLinks/externalLink142.xml"/><Relationship Id="rId171" Type="http://schemas.openxmlformats.org/officeDocument/2006/relationships/externalLink" Target="externalLinks/externalLink163.xml"/><Relationship Id="rId192" Type="http://schemas.openxmlformats.org/officeDocument/2006/relationships/externalLink" Target="externalLinks/externalLink184.xml"/><Relationship Id="rId12" Type="http://schemas.openxmlformats.org/officeDocument/2006/relationships/externalLink" Target="externalLinks/externalLink4.xml"/><Relationship Id="rId33" Type="http://schemas.openxmlformats.org/officeDocument/2006/relationships/externalLink" Target="externalLinks/externalLink25.xml"/><Relationship Id="rId108" Type="http://schemas.openxmlformats.org/officeDocument/2006/relationships/externalLink" Target="externalLinks/externalLink100.xml"/><Relationship Id="rId129" Type="http://schemas.openxmlformats.org/officeDocument/2006/relationships/externalLink" Target="externalLinks/externalLink121.xml"/><Relationship Id="rId54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67.xml"/><Relationship Id="rId96" Type="http://schemas.openxmlformats.org/officeDocument/2006/relationships/externalLink" Target="externalLinks/externalLink88.xml"/><Relationship Id="rId140" Type="http://schemas.openxmlformats.org/officeDocument/2006/relationships/externalLink" Target="externalLinks/externalLink132.xml"/><Relationship Id="rId161" Type="http://schemas.openxmlformats.org/officeDocument/2006/relationships/externalLink" Target="externalLinks/externalLink153.xml"/><Relationship Id="rId182" Type="http://schemas.openxmlformats.org/officeDocument/2006/relationships/externalLink" Target="externalLinks/externalLink174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5.xml"/><Relationship Id="rId119" Type="http://schemas.openxmlformats.org/officeDocument/2006/relationships/externalLink" Target="externalLinks/externalLink111.xml"/><Relationship Id="rId44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57.xml"/><Relationship Id="rId86" Type="http://schemas.openxmlformats.org/officeDocument/2006/relationships/externalLink" Target="externalLinks/externalLink78.xml"/><Relationship Id="rId130" Type="http://schemas.openxmlformats.org/officeDocument/2006/relationships/externalLink" Target="externalLinks/externalLink122.xml"/><Relationship Id="rId151" Type="http://schemas.openxmlformats.org/officeDocument/2006/relationships/externalLink" Target="externalLinks/externalLink143.xml"/><Relationship Id="rId172" Type="http://schemas.openxmlformats.org/officeDocument/2006/relationships/externalLink" Target="externalLinks/externalLink164.xml"/><Relationship Id="rId193" Type="http://schemas.openxmlformats.org/officeDocument/2006/relationships/externalLink" Target="externalLinks/externalLink185.xml"/><Relationship Id="rId13" Type="http://schemas.openxmlformats.org/officeDocument/2006/relationships/externalLink" Target="externalLinks/externalLink5.xml"/><Relationship Id="rId109" Type="http://schemas.openxmlformats.org/officeDocument/2006/relationships/externalLink" Target="externalLinks/externalLink101.xml"/><Relationship Id="rId34" Type="http://schemas.openxmlformats.org/officeDocument/2006/relationships/externalLink" Target="externalLinks/externalLink26.xml"/><Relationship Id="rId55" Type="http://schemas.openxmlformats.org/officeDocument/2006/relationships/externalLink" Target="externalLinks/externalLink47.xml"/><Relationship Id="rId76" Type="http://schemas.openxmlformats.org/officeDocument/2006/relationships/externalLink" Target="externalLinks/externalLink68.xml"/><Relationship Id="rId97" Type="http://schemas.openxmlformats.org/officeDocument/2006/relationships/externalLink" Target="externalLinks/externalLink89.xml"/><Relationship Id="rId120" Type="http://schemas.openxmlformats.org/officeDocument/2006/relationships/externalLink" Target="externalLinks/externalLink112.xml"/><Relationship Id="rId141" Type="http://schemas.openxmlformats.org/officeDocument/2006/relationships/externalLink" Target="externalLinks/externalLink133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3.xml"/><Relationship Id="rId92" Type="http://schemas.openxmlformats.org/officeDocument/2006/relationships/externalLink" Target="externalLinks/externalLink84.xml"/><Relationship Id="rId162" Type="http://schemas.openxmlformats.org/officeDocument/2006/relationships/externalLink" Target="externalLinks/externalLink154.xml"/><Relationship Id="rId183" Type="http://schemas.openxmlformats.org/officeDocument/2006/relationships/externalLink" Target="externalLinks/externalLink17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1.xml"/><Relationship Id="rId24" Type="http://schemas.openxmlformats.org/officeDocument/2006/relationships/externalLink" Target="externalLinks/externalLink16.xml"/><Relationship Id="rId40" Type="http://schemas.openxmlformats.org/officeDocument/2006/relationships/externalLink" Target="externalLinks/externalLink32.xml"/><Relationship Id="rId45" Type="http://schemas.openxmlformats.org/officeDocument/2006/relationships/externalLink" Target="externalLinks/externalLink37.xml"/><Relationship Id="rId66" Type="http://schemas.openxmlformats.org/officeDocument/2006/relationships/externalLink" Target="externalLinks/externalLink58.xml"/><Relationship Id="rId87" Type="http://schemas.openxmlformats.org/officeDocument/2006/relationships/externalLink" Target="externalLinks/externalLink79.xml"/><Relationship Id="rId110" Type="http://schemas.openxmlformats.org/officeDocument/2006/relationships/externalLink" Target="externalLinks/externalLink102.xml"/><Relationship Id="rId115" Type="http://schemas.openxmlformats.org/officeDocument/2006/relationships/externalLink" Target="externalLinks/externalLink107.xml"/><Relationship Id="rId131" Type="http://schemas.openxmlformats.org/officeDocument/2006/relationships/externalLink" Target="externalLinks/externalLink123.xml"/><Relationship Id="rId136" Type="http://schemas.openxmlformats.org/officeDocument/2006/relationships/externalLink" Target="externalLinks/externalLink128.xml"/><Relationship Id="rId157" Type="http://schemas.openxmlformats.org/officeDocument/2006/relationships/externalLink" Target="externalLinks/externalLink149.xml"/><Relationship Id="rId178" Type="http://schemas.openxmlformats.org/officeDocument/2006/relationships/externalLink" Target="externalLinks/externalLink170.xml"/><Relationship Id="rId61" Type="http://schemas.openxmlformats.org/officeDocument/2006/relationships/externalLink" Target="externalLinks/externalLink53.xml"/><Relationship Id="rId82" Type="http://schemas.openxmlformats.org/officeDocument/2006/relationships/externalLink" Target="externalLinks/externalLink74.xml"/><Relationship Id="rId152" Type="http://schemas.openxmlformats.org/officeDocument/2006/relationships/externalLink" Target="externalLinks/externalLink144.xml"/><Relationship Id="rId173" Type="http://schemas.openxmlformats.org/officeDocument/2006/relationships/externalLink" Target="externalLinks/externalLink165.xml"/><Relationship Id="rId194" Type="http://schemas.openxmlformats.org/officeDocument/2006/relationships/externalLink" Target="externalLinks/externalLink186.xml"/><Relationship Id="rId199" Type="http://schemas.openxmlformats.org/officeDocument/2006/relationships/calcChain" Target="calcChain.xml"/><Relationship Id="rId19" Type="http://schemas.openxmlformats.org/officeDocument/2006/relationships/externalLink" Target="externalLinks/externalLink11.xml"/><Relationship Id="rId14" Type="http://schemas.openxmlformats.org/officeDocument/2006/relationships/externalLink" Target="externalLinks/externalLink6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56" Type="http://schemas.openxmlformats.org/officeDocument/2006/relationships/externalLink" Target="externalLinks/externalLink48.xml"/><Relationship Id="rId77" Type="http://schemas.openxmlformats.org/officeDocument/2006/relationships/externalLink" Target="externalLinks/externalLink69.xml"/><Relationship Id="rId100" Type="http://schemas.openxmlformats.org/officeDocument/2006/relationships/externalLink" Target="externalLinks/externalLink92.xml"/><Relationship Id="rId105" Type="http://schemas.openxmlformats.org/officeDocument/2006/relationships/externalLink" Target="externalLinks/externalLink97.xml"/><Relationship Id="rId126" Type="http://schemas.openxmlformats.org/officeDocument/2006/relationships/externalLink" Target="externalLinks/externalLink118.xml"/><Relationship Id="rId147" Type="http://schemas.openxmlformats.org/officeDocument/2006/relationships/externalLink" Target="externalLinks/externalLink139.xml"/><Relationship Id="rId168" Type="http://schemas.openxmlformats.org/officeDocument/2006/relationships/externalLink" Target="externalLinks/externalLink160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3.xml"/><Relationship Id="rId72" Type="http://schemas.openxmlformats.org/officeDocument/2006/relationships/externalLink" Target="externalLinks/externalLink64.xml"/><Relationship Id="rId93" Type="http://schemas.openxmlformats.org/officeDocument/2006/relationships/externalLink" Target="externalLinks/externalLink85.xml"/><Relationship Id="rId98" Type="http://schemas.openxmlformats.org/officeDocument/2006/relationships/externalLink" Target="externalLinks/externalLink90.xml"/><Relationship Id="rId121" Type="http://schemas.openxmlformats.org/officeDocument/2006/relationships/externalLink" Target="externalLinks/externalLink113.xml"/><Relationship Id="rId142" Type="http://schemas.openxmlformats.org/officeDocument/2006/relationships/externalLink" Target="externalLinks/externalLink134.xml"/><Relationship Id="rId163" Type="http://schemas.openxmlformats.org/officeDocument/2006/relationships/externalLink" Target="externalLinks/externalLink155.xml"/><Relationship Id="rId184" Type="http://schemas.openxmlformats.org/officeDocument/2006/relationships/externalLink" Target="externalLinks/externalLink176.xml"/><Relationship Id="rId189" Type="http://schemas.openxmlformats.org/officeDocument/2006/relationships/externalLink" Target="externalLinks/externalLink181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7.xml"/><Relationship Id="rId46" Type="http://schemas.openxmlformats.org/officeDocument/2006/relationships/externalLink" Target="externalLinks/externalLink38.xml"/><Relationship Id="rId67" Type="http://schemas.openxmlformats.org/officeDocument/2006/relationships/externalLink" Target="externalLinks/externalLink59.xml"/><Relationship Id="rId116" Type="http://schemas.openxmlformats.org/officeDocument/2006/relationships/externalLink" Target="externalLinks/externalLink108.xml"/><Relationship Id="rId137" Type="http://schemas.openxmlformats.org/officeDocument/2006/relationships/externalLink" Target="externalLinks/externalLink129.xml"/><Relationship Id="rId158" Type="http://schemas.openxmlformats.org/officeDocument/2006/relationships/externalLink" Target="externalLinks/externalLink150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62" Type="http://schemas.openxmlformats.org/officeDocument/2006/relationships/externalLink" Target="externalLinks/externalLink54.xml"/><Relationship Id="rId83" Type="http://schemas.openxmlformats.org/officeDocument/2006/relationships/externalLink" Target="externalLinks/externalLink75.xml"/><Relationship Id="rId88" Type="http://schemas.openxmlformats.org/officeDocument/2006/relationships/externalLink" Target="externalLinks/externalLink80.xml"/><Relationship Id="rId111" Type="http://schemas.openxmlformats.org/officeDocument/2006/relationships/externalLink" Target="externalLinks/externalLink103.xml"/><Relationship Id="rId132" Type="http://schemas.openxmlformats.org/officeDocument/2006/relationships/externalLink" Target="externalLinks/externalLink124.xml"/><Relationship Id="rId153" Type="http://schemas.openxmlformats.org/officeDocument/2006/relationships/externalLink" Target="externalLinks/externalLink145.xml"/><Relationship Id="rId174" Type="http://schemas.openxmlformats.org/officeDocument/2006/relationships/externalLink" Target="externalLinks/externalLink166.xml"/><Relationship Id="rId179" Type="http://schemas.openxmlformats.org/officeDocument/2006/relationships/externalLink" Target="externalLinks/externalLink171.xml"/><Relationship Id="rId195" Type="http://schemas.openxmlformats.org/officeDocument/2006/relationships/externalLink" Target="externalLinks/externalLink187.xml"/><Relationship Id="rId190" Type="http://schemas.openxmlformats.org/officeDocument/2006/relationships/externalLink" Target="externalLinks/externalLink182.xml"/><Relationship Id="rId15" Type="http://schemas.openxmlformats.org/officeDocument/2006/relationships/externalLink" Target="externalLinks/externalLink7.xml"/><Relationship Id="rId36" Type="http://schemas.openxmlformats.org/officeDocument/2006/relationships/externalLink" Target="externalLinks/externalLink28.xml"/><Relationship Id="rId57" Type="http://schemas.openxmlformats.org/officeDocument/2006/relationships/externalLink" Target="externalLinks/externalLink49.xml"/><Relationship Id="rId106" Type="http://schemas.openxmlformats.org/officeDocument/2006/relationships/externalLink" Target="externalLinks/externalLink98.xml"/><Relationship Id="rId127" Type="http://schemas.openxmlformats.org/officeDocument/2006/relationships/externalLink" Target="externalLinks/externalLink119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52" Type="http://schemas.openxmlformats.org/officeDocument/2006/relationships/externalLink" Target="externalLinks/externalLink44.xml"/><Relationship Id="rId73" Type="http://schemas.openxmlformats.org/officeDocument/2006/relationships/externalLink" Target="externalLinks/externalLink65.xml"/><Relationship Id="rId78" Type="http://schemas.openxmlformats.org/officeDocument/2006/relationships/externalLink" Target="externalLinks/externalLink70.xml"/><Relationship Id="rId94" Type="http://schemas.openxmlformats.org/officeDocument/2006/relationships/externalLink" Target="externalLinks/externalLink86.xml"/><Relationship Id="rId99" Type="http://schemas.openxmlformats.org/officeDocument/2006/relationships/externalLink" Target="externalLinks/externalLink91.xml"/><Relationship Id="rId101" Type="http://schemas.openxmlformats.org/officeDocument/2006/relationships/externalLink" Target="externalLinks/externalLink93.xml"/><Relationship Id="rId122" Type="http://schemas.openxmlformats.org/officeDocument/2006/relationships/externalLink" Target="externalLinks/externalLink114.xml"/><Relationship Id="rId143" Type="http://schemas.openxmlformats.org/officeDocument/2006/relationships/externalLink" Target="externalLinks/externalLink135.xml"/><Relationship Id="rId148" Type="http://schemas.openxmlformats.org/officeDocument/2006/relationships/externalLink" Target="externalLinks/externalLink140.xml"/><Relationship Id="rId164" Type="http://schemas.openxmlformats.org/officeDocument/2006/relationships/externalLink" Target="externalLinks/externalLink156.xml"/><Relationship Id="rId169" Type="http://schemas.openxmlformats.org/officeDocument/2006/relationships/externalLink" Target="externalLinks/externalLink161.xml"/><Relationship Id="rId185" Type="http://schemas.openxmlformats.org/officeDocument/2006/relationships/externalLink" Target="externalLinks/externalLink177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80" Type="http://schemas.openxmlformats.org/officeDocument/2006/relationships/externalLink" Target="externalLinks/externalLink172.xml"/><Relationship Id="rId26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60.xml"/><Relationship Id="rId89" Type="http://schemas.openxmlformats.org/officeDocument/2006/relationships/externalLink" Target="externalLinks/externalLink81.xml"/><Relationship Id="rId112" Type="http://schemas.openxmlformats.org/officeDocument/2006/relationships/externalLink" Target="externalLinks/externalLink104.xml"/><Relationship Id="rId133" Type="http://schemas.openxmlformats.org/officeDocument/2006/relationships/externalLink" Target="externalLinks/externalLink125.xml"/><Relationship Id="rId154" Type="http://schemas.openxmlformats.org/officeDocument/2006/relationships/externalLink" Target="externalLinks/externalLink146.xml"/><Relationship Id="rId175" Type="http://schemas.openxmlformats.org/officeDocument/2006/relationships/externalLink" Target="externalLinks/externalLink167.xml"/><Relationship Id="rId196" Type="http://schemas.openxmlformats.org/officeDocument/2006/relationships/theme" Target="theme/theme1.xml"/><Relationship Id="rId16" Type="http://schemas.openxmlformats.org/officeDocument/2006/relationships/externalLink" Target="externalLinks/externalLink8.xml"/><Relationship Id="rId37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71.xml"/><Relationship Id="rId102" Type="http://schemas.openxmlformats.org/officeDocument/2006/relationships/externalLink" Target="externalLinks/externalLink94.xml"/><Relationship Id="rId123" Type="http://schemas.openxmlformats.org/officeDocument/2006/relationships/externalLink" Target="externalLinks/externalLink115.xml"/><Relationship Id="rId144" Type="http://schemas.openxmlformats.org/officeDocument/2006/relationships/externalLink" Target="externalLinks/externalLink136.xml"/><Relationship Id="rId90" Type="http://schemas.openxmlformats.org/officeDocument/2006/relationships/externalLink" Target="externalLinks/externalLink82.xml"/><Relationship Id="rId165" Type="http://schemas.openxmlformats.org/officeDocument/2006/relationships/externalLink" Target="externalLinks/externalLink157.xml"/><Relationship Id="rId186" Type="http://schemas.openxmlformats.org/officeDocument/2006/relationships/externalLink" Target="externalLinks/externalLink178.xml"/><Relationship Id="rId27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61.xml"/><Relationship Id="rId113" Type="http://schemas.openxmlformats.org/officeDocument/2006/relationships/externalLink" Target="externalLinks/externalLink105.xml"/><Relationship Id="rId134" Type="http://schemas.openxmlformats.org/officeDocument/2006/relationships/externalLink" Target="externalLinks/externalLink126.xml"/><Relationship Id="rId80" Type="http://schemas.openxmlformats.org/officeDocument/2006/relationships/externalLink" Target="externalLinks/externalLink72.xml"/><Relationship Id="rId155" Type="http://schemas.openxmlformats.org/officeDocument/2006/relationships/externalLink" Target="externalLinks/externalLink147.xml"/><Relationship Id="rId176" Type="http://schemas.openxmlformats.org/officeDocument/2006/relationships/externalLink" Target="externalLinks/externalLink168.xml"/><Relationship Id="rId197" Type="http://schemas.openxmlformats.org/officeDocument/2006/relationships/styles" Target="styles.xml"/><Relationship Id="rId17" Type="http://schemas.openxmlformats.org/officeDocument/2006/relationships/externalLink" Target="externalLinks/externalLink9.xml"/><Relationship Id="rId38" Type="http://schemas.openxmlformats.org/officeDocument/2006/relationships/externalLink" Target="externalLinks/externalLink30.xml"/><Relationship Id="rId59" Type="http://schemas.openxmlformats.org/officeDocument/2006/relationships/externalLink" Target="externalLinks/externalLink51.xml"/><Relationship Id="rId103" Type="http://schemas.openxmlformats.org/officeDocument/2006/relationships/externalLink" Target="externalLinks/externalLink95.xml"/><Relationship Id="rId124" Type="http://schemas.openxmlformats.org/officeDocument/2006/relationships/externalLink" Target="externalLinks/externalLink116.xml"/><Relationship Id="rId70" Type="http://schemas.openxmlformats.org/officeDocument/2006/relationships/externalLink" Target="externalLinks/externalLink62.xml"/><Relationship Id="rId91" Type="http://schemas.openxmlformats.org/officeDocument/2006/relationships/externalLink" Target="externalLinks/externalLink83.xml"/><Relationship Id="rId145" Type="http://schemas.openxmlformats.org/officeDocument/2006/relationships/externalLink" Target="externalLinks/externalLink137.xml"/><Relationship Id="rId166" Type="http://schemas.openxmlformats.org/officeDocument/2006/relationships/externalLink" Target="externalLinks/externalLink158.xml"/><Relationship Id="rId187" Type="http://schemas.openxmlformats.org/officeDocument/2006/relationships/externalLink" Target="externalLinks/externalLink179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0.xml"/><Relationship Id="rId49" Type="http://schemas.openxmlformats.org/officeDocument/2006/relationships/externalLink" Target="externalLinks/externalLink41.xml"/><Relationship Id="rId114" Type="http://schemas.openxmlformats.org/officeDocument/2006/relationships/externalLink" Target="externalLinks/externalLink106.xml"/><Relationship Id="rId60" Type="http://schemas.openxmlformats.org/officeDocument/2006/relationships/externalLink" Target="externalLinks/externalLink52.xml"/><Relationship Id="rId81" Type="http://schemas.openxmlformats.org/officeDocument/2006/relationships/externalLink" Target="externalLinks/externalLink73.xml"/><Relationship Id="rId135" Type="http://schemas.openxmlformats.org/officeDocument/2006/relationships/externalLink" Target="externalLinks/externalLink127.xml"/><Relationship Id="rId156" Type="http://schemas.openxmlformats.org/officeDocument/2006/relationships/externalLink" Target="externalLinks/externalLink148.xml"/><Relationship Id="rId177" Type="http://schemas.openxmlformats.org/officeDocument/2006/relationships/externalLink" Target="externalLinks/externalLink169.xml"/><Relationship Id="rId198" Type="http://schemas.openxmlformats.org/officeDocument/2006/relationships/sharedStrings" Target="sharedStrings.xml"/><Relationship Id="rId18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2.xml"/><Relationship Id="rId104" Type="http://schemas.openxmlformats.org/officeDocument/2006/relationships/externalLink" Target="externalLinks/externalLink96.xml"/><Relationship Id="rId125" Type="http://schemas.openxmlformats.org/officeDocument/2006/relationships/externalLink" Target="externalLinks/externalLink117.xml"/><Relationship Id="rId146" Type="http://schemas.openxmlformats.org/officeDocument/2006/relationships/externalLink" Target="externalLinks/externalLink138.xml"/><Relationship Id="rId167" Type="http://schemas.openxmlformats.org/officeDocument/2006/relationships/externalLink" Target="externalLinks/externalLink159.xml"/><Relationship Id="rId188" Type="http://schemas.openxmlformats.org/officeDocument/2006/relationships/externalLink" Target="externalLinks/externalLink180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wmf"/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wmf"/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wmf"/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wmf"/><Relationship Id="rId1" Type="http://schemas.openxmlformats.org/officeDocument/2006/relationships/image" Target="../media/image1.jpe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wmf"/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123950</xdr:colOff>
      <xdr:row>9</xdr:row>
      <xdr:rowOff>204787</xdr:rowOff>
    </xdr:from>
    <xdr:ext cx="6991349" cy="443006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081ABD19-E0B6-49CA-A1E3-AC4413495DFB}"/>
                </a:ext>
              </a:extLst>
            </xdr:cNvPr>
            <xdr:cNvSpPr txBox="1"/>
          </xdr:nvSpPr>
          <xdr:spPr>
            <a:xfrm>
              <a:off x="714375" y="2347912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1" i="1">
                        <a:latin typeface="Cambria Math"/>
                      </a:rPr>
                      <m:t>𝑻𝒉𝒓𝒆𝒔𝒉𝒐𝒍𝒅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r>
                      <a:rPr lang="en-CA" sz="1200" b="1" i="1">
                        <a:latin typeface="Cambria Math"/>
                      </a:rPr>
                      <m:t>𝑽𝒂𝒍𝒖𝒆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d>
                      <m:dPr>
                        <m:ctrlPr>
                          <a:rPr lang="en-CA" sz="1200" b="1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r>
                          <a:rPr lang="en-CA" sz="1200" b="1" i="1">
                            <a:latin typeface="Cambria Math"/>
                          </a:rPr>
                          <m:t>%</m:t>
                        </m:r>
                      </m:e>
                    </m:d>
                    <m:r>
                      <a:rPr lang="en-CA" sz="1200" b="1" i="1">
                        <a:latin typeface="Cambria Math"/>
                      </a:rPr>
                      <m:t>=</m:t>
                    </m:r>
                    <m:r>
                      <a:rPr lang="en-CA" sz="1200" b="1" i="1">
                        <a:latin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d>
                      <m:dPr>
                        <m:begChr m:val="["/>
                        <m:endChr m:val="]"/>
                        <m:ctrlPr>
                          <a:rPr lang="en-CA" sz="1200" b="1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</a:rPr>
                            </m:ctrlPr>
                          </m:dPr>
                          <m:e>
                            <m:f>
                              <m:fPr>
                                <m:ctrlPr>
                                  <a:rPr lang="en-CA" sz="1200" b="1" i="1">
                                    <a:latin typeface="Cambria Math" panose="02040503050406030204" pitchFamily="18" charset="0"/>
                                  </a:rPr>
                                </m:ctrlPr>
                              </m:fPr>
                              <m:num>
                                <m:r>
                                  <a:rPr lang="en-CA" sz="1200" b="1" i="1">
                                    <a:latin typeface="Cambria Math"/>
                                  </a:rPr>
                                  <m:t>𝑹𝑩</m:t>
                                </m:r>
                              </m:num>
                              <m:den>
                                <m:r>
                                  <a:rPr lang="en-CA" sz="1200" b="1" i="1">
                                    <a:latin typeface="Cambria Math"/>
                                  </a:rPr>
                                  <m:t>𝒅</m:t>
                                </m:r>
                              </m:den>
                            </m:f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×(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)</m:t>
                            </m:r>
                          </m:e>
                        </m:d>
                      </m:e>
                    </m:d>
                    <m:r>
                      <a:rPr lang="en-CA" sz="1200" b="1" i="1">
                        <a:latin typeface="Cambria Math"/>
                        <a:ea typeface="Cambria Math"/>
                      </a:rPr>
                      <m:t>×</m:t>
                    </m:r>
                    <m:d>
                      <m:dPr>
                        <m:ctrlPr>
                          <a:rPr lang="en-CA" sz="1200" b="1" i="1">
                            <a:latin typeface="Cambria Math" panose="02040503050406030204" pitchFamily="18" charset="0"/>
                            <a:ea typeface="Cambria Math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</m:e>
                        </m:d>
                      </m:e>
                    </m:d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𝒏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 _ 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r>
                      <a:rPr lang="en-CA" sz="1200" b="1" i="1">
                        <a:latin typeface="Cambria Math"/>
                      </a:rPr>
                      <m:t>𝟏𝟎</m:t>
                    </m:r>
                    <m:r>
                      <a:rPr lang="en-CA" sz="1200" b="1" i="1">
                        <a:latin typeface="Cambria Math"/>
                      </a:rPr>
                      <m:t>%</m:t>
                    </m:r>
                  </m:oMath>
                </m:oMathPara>
              </a14:m>
              <a:endParaRPr lang="en-CA" sz="1200" b="1"/>
            </a:p>
          </xdr:txBody>
        </xdr:sp>
      </mc:Choice>
      <mc:Fallback xmlns="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081ABD19-E0B6-49CA-A1E3-AC4413495DFB}"/>
                </a:ext>
              </a:extLst>
            </xdr:cNvPr>
            <xdr:cNvSpPr txBox="1"/>
          </xdr:nvSpPr>
          <xdr:spPr>
            <a:xfrm>
              <a:off x="714375" y="2347912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1" i="0">
                  <a:latin typeface="Cambria Math"/>
                </a:rPr>
                <a:t>𝑻𝒉𝒓𝒆𝒔𝒉𝒐𝒍𝒅 𝑽𝒂𝒍𝒖𝒆 </a:t>
              </a:r>
              <a:r>
                <a:rPr lang="en-CA" sz="1200" b="1" i="0">
                  <a:latin typeface="Cambria Math" panose="02040503050406030204" pitchFamily="18" charset="0"/>
                </a:rPr>
                <a:t>(</a:t>
              </a:r>
              <a:r>
                <a:rPr lang="en-CA" sz="1200" b="1" i="0">
                  <a:latin typeface="Cambria Math"/>
                </a:rPr>
                <a:t>%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</a:rPr>
                <a:t>=𝟏+</a:t>
              </a:r>
              <a:r>
                <a:rPr lang="en-CA" sz="1200" b="1" i="0">
                  <a:latin typeface="Cambria Math" panose="02040503050406030204" pitchFamily="18" charset="0"/>
                </a:rPr>
                <a:t>[(</a:t>
              </a:r>
              <a:r>
                <a:rPr lang="en-CA" sz="1200" b="1" i="0">
                  <a:latin typeface="Cambria Math"/>
                </a:rPr>
                <a:t>𝑹𝑩</a:t>
              </a:r>
              <a:r>
                <a:rPr lang="en-CA" sz="1200" b="1" i="0">
                  <a:latin typeface="Cambria Math" panose="02040503050406030204" pitchFamily="18" charset="0"/>
                </a:rPr>
                <a:t>/</a:t>
              </a:r>
              <a:r>
                <a:rPr lang="en-CA" sz="1200" b="1" i="0">
                  <a:latin typeface="Cambria Math"/>
                </a:rPr>
                <a:t>𝒅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𝒈+𝑷𝑪𝑰×(𝟏+𝒈)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]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(</a:t>
              </a:r>
              <a:r>
                <a:rPr lang="en-CA" sz="1200" b="1" i="0">
                  <a:latin typeface="Cambria Math"/>
                  <a:ea typeface="Cambria Math"/>
                </a:rPr>
                <a:t>𝟏+𝒈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𝟏+𝑷𝑪𝑰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)</a:t>
              </a:r>
              <a:r>
                <a:rPr lang="en-CA" sz="1200" b="1" i="0" baseline="30000">
                  <a:latin typeface="Cambria Math"/>
                  <a:ea typeface="Cambria Math"/>
                </a:rPr>
                <a:t>𝒏 _ 𝟏</a:t>
              </a:r>
              <a:r>
                <a:rPr lang="en-CA" sz="1200" b="1" i="0">
                  <a:latin typeface="Cambria Math"/>
                </a:rPr>
                <a:t>+𝟏𝟎%</a:t>
              </a:r>
              <a:endParaRPr lang="en-CA" sz="1200" b="1"/>
            </a:p>
          </xdr:txBody>
        </xdr:sp>
      </mc:Fallback>
    </mc:AlternateContent>
    <xdr:clientData/>
  </xdr:oneCellAnchor>
  <xdr:oneCellAnchor>
    <xdr:from>
      <xdr:col>5</xdr:col>
      <xdr:colOff>90487</xdr:colOff>
      <xdr:row>14</xdr:row>
      <xdr:rowOff>1476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E1491A26-C085-40A8-97D3-15D726A3C758}"/>
                </a:ext>
              </a:extLst>
            </xdr:cNvPr>
            <xdr:cNvSpPr txBox="1"/>
          </xdr:nvSpPr>
          <xdr:spPr>
            <a:xfrm>
              <a:off x="7891462" y="340518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𝑃𝐶𝐼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E1491A26-C085-40A8-97D3-15D726A3C758}"/>
                </a:ext>
              </a:extLst>
            </xdr:cNvPr>
            <xdr:cNvSpPr txBox="1"/>
          </xdr:nvSpPr>
          <xdr:spPr>
            <a:xfrm>
              <a:off x="7891462" y="340518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𝑃𝐶𝐼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47636</xdr:colOff>
      <xdr:row>18</xdr:row>
      <xdr:rowOff>138112</xdr:rowOff>
    </xdr:from>
    <xdr:ext cx="107156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16131351-7AF8-4153-85AE-8ED3155FEEE0}"/>
                </a:ext>
              </a:extLst>
            </xdr:cNvPr>
            <xdr:cNvSpPr txBox="1"/>
          </xdr:nvSpPr>
          <xdr:spPr>
            <a:xfrm>
              <a:off x="7948611" y="4186237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𝑔</m:t>
                    </m:r>
                    <m:r>
                      <a:rPr lang="en-CA" sz="1200" b="0" i="1">
                        <a:latin typeface="Cambria Math"/>
                      </a:rPr>
                      <m:t> (</m:t>
                    </m:r>
                    <m:r>
                      <a:rPr lang="en-CA" sz="1200" b="0" i="1">
                        <a:latin typeface="Cambria Math"/>
                      </a:rPr>
                      <m:t>𝑁𝑜𝑡𝑒</m:t>
                    </m:r>
                    <m:r>
                      <a:rPr lang="en-CA" sz="1200" b="0" i="1">
                        <a:latin typeface="Cambria Math"/>
                      </a:rPr>
                      <m:t> 1)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16131351-7AF8-4153-85AE-8ED3155FEEE0}"/>
                </a:ext>
              </a:extLst>
            </xdr:cNvPr>
            <xdr:cNvSpPr txBox="1"/>
          </xdr:nvSpPr>
          <xdr:spPr>
            <a:xfrm>
              <a:off x="7948611" y="4186237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𝑔 (𝑁𝑜𝑡𝑒 1)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57162</xdr:colOff>
      <xdr:row>47</xdr:row>
      <xdr:rowOff>166687</xdr:rowOff>
    </xdr:from>
    <xdr:ext cx="116681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423325C-4B34-477B-A9E2-78F488E311AD}"/>
                </a:ext>
              </a:extLst>
            </xdr:cNvPr>
            <xdr:cNvSpPr txBox="1"/>
          </xdr:nvSpPr>
          <xdr:spPr>
            <a:xfrm>
              <a:off x="7958137" y="9815512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𝑅𝐵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423325C-4B34-477B-A9E2-78F488E311AD}"/>
                </a:ext>
              </a:extLst>
            </xdr:cNvPr>
            <xdr:cNvSpPr txBox="1"/>
          </xdr:nvSpPr>
          <xdr:spPr>
            <a:xfrm>
              <a:off x="7958137" y="9815512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𝑅𝐵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00012</xdr:colOff>
      <xdr:row>49</xdr:row>
      <xdr:rowOff>138112</xdr:rowOff>
    </xdr:from>
    <xdr:ext cx="123348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98CE72B7-5194-4006-988B-F0F92DD4F07C}"/>
                </a:ext>
              </a:extLst>
            </xdr:cNvPr>
            <xdr:cNvSpPr txBox="1"/>
          </xdr:nvSpPr>
          <xdr:spPr>
            <a:xfrm>
              <a:off x="7900987" y="10186987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98CE72B7-5194-4006-988B-F0F92DD4F07C}"/>
                </a:ext>
              </a:extLst>
            </xdr:cNvPr>
            <xdr:cNvSpPr txBox="1"/>
          </xdr:nvSpPr>
          <xdr:spPr>
            <a:xfrm>
              <a:off x="7900987" y="10186987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76212</xdr:colOff>
      <xdr:row>52</xdr:row>
      <xdr:rowOff>190501</xdr:rowOff>
    </xdr:from>
    <xdr:ext cx="1671638" cy="294492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5645CCCE-A68C-49FC-9758-F57514FB78A6}"/>
                </a:ext>
              </a:extLst>
            </xdr:cNvPr>
            <xdr:cNvSpPr txBox="1"/>
          </xdr:nvSpPr>
          <xdr:spPr>
            <a:xfrm>
              <a:off x="7977187" y="10820401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𝑇h𝑟𝑒𝑠h𝑜𝑙𝑑</m:t>
                    </m:r>
                    <m:r>
                      <a:rPr lang="en-CA" sz="1200" b="0" i="1">
                        <a:latin typeface="Cambria Math"/>
                      </a:rPr>
                      <m:t> </m:t>
                    </m:r>
                    <m:r>
                      <a:rPr lang="en-CA" sz="1200" b="0" i="1">
                        <a:latin typeface="Cambria Math"/>
                      </a:rPr>
                      <m:t>𝑉𝑎𝑙𝑢𝑒</m:t>
                    </m:r>
                    <m:r>
                      <a:rPr lang="en-CA" sz="1200" b="0" i="1">
                        <a:latin typeface="Cambria Math"/>
                      </a:rPr>
                      <m:t> ×</m:t>
                    </m:r>
                    <m:r>
                      <a:rPr lang="en-CA" sz="1200" b="0" i="1">
                        <a:latin typeface="Cambria Math"/>
                        <a:ea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5645CCCE-A68C-49FC-9758-F57514FB78A6}"/>
                </a:ext>
              </a:extLst>
            </xdr:cNvPr>
            <xdr:cNvSpPr txBox="1"/>
          </xdr:nvSpPr>
          <xdr:spPr>
            <a:xfrm>
              <a:off x="7977187" y="10820401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𝑇ℎ𝑟𝑒𝑠ℎ𝑜𝑙𝑑 𝑉𝑎𝑙𝑢𝑒 ×</a:t>
              </a:r>
              <a:r>
                <a:rPr lang="en-CA" sz="1200" b="0" i="0">
                  <a:latin typeface="Cambria Math"/>
                  <a:ea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90487</xdr:colOff>
      <xdr:row>12</xdr:row>
      <xdr:rowOff>2238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A787A1EE-D865-4B34-9A55-624BA900EF0C}"/>
                </a:ext>
              </a:extLst>
            </xdr:cNvPr>
            <xdr:cNvSpPr txBox="1"/>
          </xdr:nvSpPr>
          <xdr:spPr>
            <a:xfrm>
              <a:off x="7891462" y="306228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𝑛</m:t>
                    </m:r>
                  </m:oMath>
                </m:oMathPara>
              </a14:m>
              <a:endParaRPr lang="en-CA" sz="1200" b="0"/>
            </a:p>
          </xdr:txBody>
        </xdr:sp>
      </mc:Choice>
      <mc:Fallback xmlns="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A787A1EE-D865-4B34-9A55-624BA900EF0C}"/>
                </a:ext>
              </a:extLst>
            </xdr:cNvPr>
            <xdr:cNvSpPr txBox="1"/>
          </xdr:nvSpPr>
          <xdr:spPr>
            <a:xfrm>
              <a:off x="7891462" y="306228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𝑛</a:t>
              </a:r>
              <a:endParaRPr lang="en-CA" sz="1200" b="0"/>
            </a:p>
          </xdr:txBody>
        </xdr:sp>
      </mc:Fallback>
    </mc:AlternateContent>
    <xdr:clientData/>
  </xdr:oneCellAnchor>
  <xdr:twoCellAnchor>
    <xdr:from>
      <xdr:col>0</xdr:col>
      <xdr:colOff>0</xdr:colOff>
      <xdr:row>0</xdr:row>
      <xdr:rowOff>0</xdr:rowOff>
    </xdr:from>
    <xdr:to>
      <xdr:col>5</xdr:col>
      <xdr:colOff>2013086</xdr:colOff>
      <xdr:row>7</xdr:row>
      <xdr:rowOff>171450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7A9304BF-925E-4695-A22E-1263709CCE16}"/>
            </a:ext>
          </a:extLst>
        </xdr:cNvPr>
        <xdr:cNvGrpSpPr/>
      </xdr:nvGrpSpPr>
      <xdr:grpSpPr>
        <a:xfrm>
          <a:off x="0" y="0"/>
          <a:ext cx="10445632" cy="1678491"/>
          <a:chOff x="200024" y="4499942"/>
          <a:chExt cx="8857420" cy="1915766"/>
        </a:xfrm>
      </xdr:grpSpPr>
      <xdr:pic>
        <xdr:nvPicPr>
          <xdr:cNvPr id="10" name="Picture 9">
            <a:extLst>
              <a:ext uri="{FF2B5EF4-FFF2-40B4-BE49-F238E27FC236}">
                <a16:creationId xmlns:a16="http://schemas.microsoft.com/office/drawing/2014/main" id="{EA65E774-A3ED-4969-AEAA-A33AECB2773B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 cstate="print">
            <a:duotone>
              <a:schemeClr val="accent1">
                <a:shade val="45000"/>
                <a:satMod val="135000"/>
              </a:schemeClr>
              <a:prstClr val="white"/>
            </a:duotone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200024" y="4499942"/>
            <a:ext cx="8857420" cy="1915766"/>
          </a:xfrm>
          <a:prstGeom prst="rect">
            <a:avLst/>
          </a:prstGeom>
          <a:ln>
            <a:noFill/>
          </a:ln>
          <a:effectLst>
            <a:softEdge rad="112500"/>
          </a:effectLst>
        </xdr:spPr>
      </xdr:pic>
      <xdr:sp macro="" textlink="" fLocksText="0">
        <xdr:nvSpPr>
          <xdr:cNvPr id="11" name="TextBox 10">
            <a:extLst>
              <a:ext uri="{FF2B5EF4-FFF2-40B4-BE49-F238E27FC236}">
                <a16:creationId xmlns:a16="http://schemas.microsoft.com/office/drawing/2014/main" id="{5B2D5339-C49F-491A-939A-02ACB7671163}"/>
              </a:ext>
            </a:extLst>
          </xdr:cNvPr>
          <xdr:cNvSpPr txBox="1"/>
        </xdr:nvSpPr>
        <xdr:spPr>
          <a:xfrm>
            <a:off x="372171" y="5860978"/>
            <a:ext cx="8630477" cy="44726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/>
            <a:r>
              <a:rPr lang="en-CA" sz="1600" b="1" cap="none" spc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Alectra</a:t>
            </a:r>
            <a:r>
              <a:rPr lang="en-CA" sz="1600" b="1" cap="none" spc="0" baseline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 Utilities Corporation - Enersource RZ</a:t>
            </a:r>
            <a:endParaRPr lang="en-CA" sz="1600" b="1" cap="none" spc="0">
              <a:ln w="11430">
                <a:solidFill>
                  <a:sysClr val="windowText" lastClr="000000"/>
                </a:solidFill>
              </a:ln>
              <a:solidFill>
                <a:schemeClr val="tx1"/>
              </a:solidFill>
              <a:effectLst>
                <a:outerShdw blurRad="50800" dist="39000" dir="5460000" algn="tl">
                  <a:srgbClr val="000000">
                    <a:alpha val="38000"/>
                  </a:srgbClr>
                </a:outerShdw>
              </a:effectLst>
            </a:endParaRPr>
          </a:p>
        </xdr:txBody>
      </xdr:sp>
      <xdr:sp macro="" textlink="">
        <xdr:nvSpPr>
          <xdr:cNvPr id="12" name="Rectangle 11">
            <a:extLst>
              <a:ext uri="{FF2B5EF4-FFF2-40B4-BE49-F238E27FC236}">
                <a16:creationId xmlns:a16="http://schemas.microsoft.com/office/drawing/2014/main" id="{2B96C86C-9F72-475B-8F55-056455D79F62}"/>
              </a:ext>
            </a:extLst>
          </xdr:cNvPr>
          <xdr:cNvSpPr/>
        </xdr:nvSpPr>
        <xdr:spPr>
          <a:xfrm>
            <a:off x="362082" y="4635653"/>
            <a:ext cx="8566570" cy="546629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Capital Module</a:t>
            </a:r>
          </a:p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Applicable to ACM and ICM</a:t>
            </a:r>
            <a:endParaRPr lang="en-CA" sz="3600" b="1" cap="none" spc="0">
              <a:ln w="11430">
                <a:solidFill>
                  <a:schemeClr val="tx1">
                    <a:lumMod val="95000"/>
                    <a:lumOff val="5000"/>
                  </a:schemeClr>
                </a:solidFill>
              </a:ln>
              <a:solidFill>
                <a:schemeClr val="tx1"/>
              </a:solidFill>
              <a:effectLst>
                <a:outerShdw blurRad="60007" dist="200025" dir="15000000" sy="30000" kx="-1800000" algn="bl" rotWithShape="0">
                  <a:prstClr val="black">
                    <a:alpha val="32000"/>
                  </a:prstClr>
                </a:outerShdw>
              </a:effectLst>
            </a:endParaRPr>
          </a:p>
        </xdr:txBody>
      </xdr:sp>
      <xdr:pic>
        <xdr:nvPicPr>
          <xdr:cNvPr id="13" name="Picture 12">
            <a:extLst>
              <a:ext uri="{FF2B5EF4-FFF2-40B4-BE49-F238E27FC236}">
                <a16:creationId xmlns:a16="http://schemas.microsoft.com/office/drawing/2014/main" id="{A9BBFFE7-8C30-42D6-BCAE-13E978B56CC3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-2437" t="-1608" r="-2437" b="-1608"/>
          <a:stretch>
            <a:fillRect/>
          </a:stretch>
        </xdr:blipFill>
        <xdr:spPr bwMode="auto">
          <a:xfrm>
            <a:off x="405848" y="4688417"/>
            <a:ext cx="389282" cy="37814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14" name="Rectangle 13">
            <a:extLst>
              <a:ext uri="{FF2B5EF4-FFF2-40B4-BE49-F238E27FC236}">
                <a16:creationId xmlns:a16="http://schemas.microsoft.com/office/drawing/2014/main" id="{A6EFA078-8472-47FD-AC60-1D59E305AC49}"/>
              </a:ext>
            </a:extLst>
          </xdr:cNvPr>
          <xdr:cNvSpPr/>
        </xdr:nvSpPr>
        <xdr:spPr>
          <a:xfrm>
            <a:off x="746395" y="4658163"/>
            <a:ext cx="2583214" cy="336250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</a:bodyPr>
          <a:lstStyle/>
          <a:p>
            <a:pPr algn="l" rtl="0"/>
            <a:r>
              <a:rPr lang="en-CA" sz="1800" b="0" i="0" cap="none" spc="0" baseline="0">
                <a:ln w="18415" cmpd="sng">
                  <a:noFill/>
                  <a:prstDash val="solid"/>
                </a:ln>
                <a:solidFill>
                  <a:schemeClr val="tx1"/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rPr>
              <a:t>Ontario Energy Board</a:t>
            </a:r>
            <a:endParaRPr lang="en-CA" sz="1800" b="0" cap="none" spc="0">
              <a:ln w="18415" cmpd="sng">
                <a:noFill/>
                <a:prstDash val="solid"/>
              </a:ln>
              <a:solidFill>
                <a:schemeClr val="tx1"/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</a:endParaRP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123950</xdr:colOff>
      <xdr:row>9</xdr:row>
      <xdr:rowOff>204787</xdr:rowOff>
    </xdr:from>
    <xdr:ext cx="6991349" cy="443006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0B2EA222-574B-449D-91C2-EA7AD27A1231}"/>
                </a:ext>
              </a:extLst>
            </xdr:cNvPr>
            <xdr:cNvSpPr txBox="1"/>
          </xdr:nvSpPr>
          <xdr:spPr>
            <a:xfrm>
              <a:off x="714375" y="2347912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1" i="1">
                        <a:latin typeface="Cambria Math"/>
                      </a:rPr>
                      <m:t>𝑻𝒉𝒓𝒆𝒔𝒉𝒐𝒍𝒅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r>
                      <a:rPr lang="en-CA" sz="1200" b="1" i="1">
                        <a:latin typeface="Cambria Math"/>
                      </a:rPr>
                      <m:t>𝑽𝒂𝒍𝒖𝒆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d>
                      <m:dPr>
                        <m:ctrlPr>
                          <a:rPr lang="en-CA" sz="1200" b="1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r>
                          <a:rPr lang="en-CA" sz="1200" b="1" i="1">
                            <a:latin typeface="Cambria Math"/>
                          </a:rPr>
                          <m:t>%</m:t>
                        </m:r>
                      </m:e>
                    </m:d>
                    <m:r>
                      <a:rPr lang="en-CA" sz="1200" b="1" i="1">
                        <a:latin typeface="Cambria Math"/>
                      </a:rPr>
                      <m:t>=</m:t>
                    </m:r>
                    <m:r>
                      <a:rPr lang="en-CA" sz="1200" b="1" i="1">
                        <a:latin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d>
                      <m:dPr>
                        <m:begChr m:val="["/>
                        <m:endChr m:val="]"/>
                        <m:ctrlPr>
                          <a:rPr lang="en-CA" sz="1200" b="1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</a:rPr>
                            </m:ctrlPr>
                          </m:dPr>
                          <m:e>
                            <m:f>
                              <m:fPr>
                                <m:ctrlPr>
                                  <a:rPr lang="en-CA" sz="1200" b="1" i="1">
                                    <a:latin typeface="Cambria Math" panose="02040503050406030204" pitchFamily="18" charset="0"/>
                                  </a:rPr>
                                </m:ctrlPr>
                              </m:fPr>
                              <m:num>
                                <m:r>
                                  <a:rPr lang="en-CA" sz="1200" b="1" i="1">
                                    <a:latin typeface="Cambria Math"/>
                                  </a:rPr>
                                  <m:t>𝑹𝑩</m:t>
                                </m:r>
                              </m:num>
                              <m:den>
                                <m:r>
                                  <a:rPr lang="en-CA" sz="1200" b="1" i="1">
                                    <a:latin typeface="Cambria Math"/>
                                  </a:rPr>
                                  <m:t>𝒅</m:t>
                                </m:r>
                              </m:den>
                            </m:f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×(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)</m:t>
                            </m:r>
                          </m:e>
                        </m:d>
                      </m:e>
                    </m:d>
                    <m:r>
                      <a:rPr lang="en-CA" sz="1200" b="1" i="1">
                        <a:latin typeface="Cambria Math"/>
                        <a:ea typeface="Cambria Math"/>
                      </a:rPr>
                      <m:t>×</m:t>
                    </m:r>
                    <m:d>
                      <m:dPr>
                        <m:ctrlPr>
                          <a:rPr lang="en-CA" sz="1200" b="1" i="1">
                            <a:latin typeface="Cambria Math" panose="02040503050406030204" pitchFamily="18" charset="0"/>
                            <a:ea typeface="Cambria Math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</m:e>
                        </m:d>
                      </m:e>
                    </m:d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𝒏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 _ 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r>
                      <a:rPr lang="en-CA" sz="1200" b="1" i="1">
                        <a:latin typeface="Cambria Math"/>
                      </a:rPr>
                      <m:t>𝟏𝟎</m:t>
                    </m:r>
                    <m:r>
                      <a:rPr lang="en-CA" sz="1200" b="1" i="1">
                        <a:latin typeface="Cambria Math"/>
                      </a:rPr>
                      <m:t>%</m:t>
                    </m:r>
                  </m:oMath>
                </m:oMathPara>
              </a14:m>
              <a:endParaRPr lang="en-CA" sz="1200" b="1"/>
            </a:p>
          </xdr:txBody>
        </xdr:sp>
      </mc:Choice>
      <mc:Fallback xmlns="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0B2EA222-574B-449D-91C2-EA7AD27A1231}"/>
                </a:ext>
              </a:extLst>
            </xdr:cNvPr>
            <xdr:cNvSpPr txBox="1"/>
          </xdr:nvSpPr>
          <xdr:spPr>
            <a:xfrm>
              <a:off x="714375" y="2347912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1" i="0">
                  <a:latin typeface="Cambria Math"/>
                </a:rPr>
                <a:t>𝑻𝒉𝒓𝒆𝒔𝒉𝒐𝒍𝒅 𝑽𝒂𝒍𝒖𝒆 </a:t>
              </a:r>
              <a:r>
                <a:rPr lang="en-CA" sz="1200" b="1" i="0">
                  <a:latin typeface="Cambria Math" panose="02040503050406030204" pitchFamily="18" charset="0"/>
                </a:rPr>
                <a:t>(</a:t>
              </a:r>
              <a:r>
                <a:rPr lang="en-CA" sz="1200" b="1" i="0">
                  <a:latin typeface="Cambria Math"/>
                </a:rPr>
                <a:t>%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</a:rPr>
                <a:t>=𝟏+</a:t>
              </a:r>
              <a:r>
                <a:rPr lang="en-CA" sz="1200" b="1" i="0">
                  <a:latin typeface="Cambria Math" panose="02040503050406030204" pitchFamily="18" charset="0"/>
                </a:rPr>
                <a:t>[(</a:t>
              </a:r>
              <a:r>
                <a:rPr lang="en-CA" sz="1200" b="1" i="0">
                  <a:latin typeface="Cambria Math"/>
                </a:rPr>
                <a:t>𝑹𝑩</a:t>
              </a:r>
              <a:r>
                <a:rPr lang="en-CA" sz="1200" b="1" i="0">
                  <a:latin typeface="Cambria Math" panose="02040503050406030204" pitchFamily="18" charset="0"/>
                </a:rPr>
                <a:t>/</a:t>
              </a:r>
              <a:r>
                <a:rPr lang="en-CA" sz="1200" b="1" i="0">
                  <a:latin typeface="Cambria Math"/>
                </a:rPr>
                <a:t>𝒅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𝒈+𝑷𝑪𝑰×(𝟏+𝒈)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]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(</a:t>
              </a:r>
              <a:r>
                <a:rPr lang="en-CA" sz="1200" b="1" i="0">
                  <a:latin typeface="Cambria Math"/>
                  <a:ea typeface="Cambria Math"/>
                </a:rPr>
                <a:t>𝟏+𝒈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𝟏+𝑷𝑪𝑰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)</a:t>
              </a:r>
              <a:r>
                <a:rPr lang="en-CA" sz="1200" b="1" i="0" baseline="30000">
                  <a:latin typeface="Cambria Math"/>
                  <a:ea typeface="Cambria Math"/>
                </a:rPr>
                <a:t>𝒏 _ 𝟏</a:t>
              </a:r>
              <a:r>
                <a:rPr lang="en-CA" sz="1200" b="1" i="0">
                  <a:latin typeface="Cambria Math"/>
                </a:rPr>
                <a:t>+𝟏𝟎%</a:t>
              </a:r>
              <a:endParaRPr lang="en-CA" sz="1200" b="1"/>
            </a:p>
          </xdr:txBody>
        </xdr:sp>
      </mc:Fallback>
    </mc:AlternateContent>
    <xdr:clientData/>
  </xdr:oneCellAnchor>
  <xdr:oneCellAnchor>
    <xdr:from>
      <xdr:col>5</xdr:col>
      <xdr:colOff>90487</xdr:colOff>
      <xdr:row>14</xdr:row>
      <xdr:rowOff>1476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79EC861F-81BC-45AF-9906-3095765A64A9}"/>
                </a:ext>
              </a:extLst>
            </xdr:cNvPr>
            <xdr:cNvSpPr txBox="1"/>
          </xdr:nvSpPr>
          <xdr:spPr>
            <a:xfrm>
              <a:off x="7891462" y="340518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𝑃𝐶𝐼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79EC861F-81BC-45AF-9906-3095765A64A9}"/>
                </a:ext>
              </a:extLst>
            </xdr:cNvPr>
            <xdr:cNvSpPr txBox="1"/>
          </xdr:nvSpPr>
          <xdr:spPr>
            <a:xfrm>
              <a:off x="7891462" y="340518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𝑃𝐶𝐼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47636</xdr:colOff>
      <xdr:row>18</xdr:row>
      <xdr:rowOff>138112</xdr:rowOff>
    </xdr:from>
    <xdr:ext cx="107156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31A21FED-5EA6-498F-9165-F319FC337ECF}"/>
                </a:ext>
              </a:extLst>
            </xdr:cNvPr>
            <xdr:cNvSpPr txBox="1"/>
          </xdr:nvSpPr>
          <xdr:spPr>
            <a:xfrm>
              <a:off x="7948611" y="4186237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𝑔</m:t>
                    </m:r>
                    <m:r>
                      <a:rPr lang="en-CA" sz="1200" b="0" i="1">
                        <a:latin typeface="Cambria Math"/>
                      </a:rPr>
                      <m:t> (</m:t>
                    </m:r>
                    <m:r>
                      <a:rPr lang="en-CA" sz="1200" b="0" i="1">
                        <a:latin typeface="Cambria Math"/>
                      </a:rPr>
                      <m:t>𝑁𝑜𝑡𝑒</m:t>
                    </m:r>
                    <m:r>
                      <a:rPr lang="en-CA" sz="1200" b="0" i="1">
                        <a:latin typeface="Cambria Math"/>
                      </a:rPr>
                      <m:t> 1)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31A21FED-5EA6-498F-9165-F319FC337ECF}"/>
                </a:ext>
              </a:extLst>
            </xdr:cNvPr>
            <xdr:cNvSpPr txBox="1"/>
          </xdr:nvSpPr>
          <xdr:spPr>
            <a:xfrm>
              <a:off x="7948611" y="4186237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𝑔 (𝑁𝑜𝑡𝑒 1)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57162</xdr:colOff>
      <xdr:row>47</xdr:row>
      <xdr:rowOff>166687</xdr:rowOff>
    </xdr:from>
    <xdr:ext cx="116681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E1335E04-F3E5-4446-BEFE-C7B38AC8C31A}"/>
                </a:ext>
              </a:extLst>
            </xdr:cNvPr>
            <xdr:cNvSpPr txBox="1"/>
          </xdr:nvSpPr>
          <xdr:spPr>
            <a:xfrm>
              <a:off x="7958137" y="9815512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𝑅𝐵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E1335E04-F3E5-4446-BEFE-C7B38AC8C31A}"/>
                </a:ext>
              </a:extLst>
            </xdr:cNvPr>
            <xdr:cNvSpPr txBox="1"/>
          </xdr:nvSpPr>
          <xdr:spPr>
            <a:xfrm>
              <a:off x="7958137" y="9815512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𝑅𝐵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00012</xdr:colOff>
      <xdr:row>49</xdr:row>
      <xdr:rowOff>138112</xdr:rowOff>
    </xdr:from>
    <xdr:ext cx="123348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FE1EA90C-974E-4F47-ADA7-8EC87CA3E23A}"/>
                </a:ext>
              </a:extLst>
            </xdr:cNvPr>
            <xdr:cNvSpPr txBox="1"/>
          </xdr:nvSpPr>
          <xdr:spPr>
            <a:xfrm>
              <a:off x="7900987" y="10186987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FE1EA90C-974E-4F47-ADA7-8EC87CA3E23A}"/>
                </a:ext>
              </a:extLst>
            </xdr:cNvPr>
            <xdr:cNvSpPr txBox="1"/>
          </xdr:nvSpPr>
          <xdr:spPr>
            <a:xfrm>
              <a:off x="7900987" y="10186987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19062</xdr:colOff>
      <xdr:row>59</xdr:row>
      <xdr:rowOff>161926</xdr:rowOff>
    </xdr:from>
    <xdr:ext cx="1671638" cy="294492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1700C6D4-2CC6-4566-A439-1BD2543FB4AA}"/>
                </a:ext>
              </a:extLst>
            </xdr:cNvPr>
            <xdr:cNvSpPr txBox="1"/>
          </xdr:nvSpPr>
          <xdr:spPr>
            <a:xfrm>
              <a:off x="7920037" y="12192001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𝑇h𝑟𝑒𝑠h𝑜𝑙𝑑</m:t>
                    </m:r>
                    <m:r>
                      <a:rPr lang="en-CA" sz="1200" b="0" i="1">
                        <a:latin typeface="Cambria Math"/>
                      </a:rPr>
                      <m:t> </m:t>
                    </m:r>
                    <m:r>
                      <a:rPr lang="en-CA" sz="1200" b="0" i="1">
                        <a:latin typeface="Cambria Math"/>
                      </a:rPr>
                      <m:t>𝑉𝑎𝑙𝑢𝑒</m:t>
                    </m:r>
                    <m:r>
                      <a:rPr lang="en-CA" sz="1200" b="0" i="1">
                        <a:latin typeface="Cambria Math"/>
                      </a:rPr>
                      <m:t> ×</m:t>
                    </m:r>
                    <m:r>
                      <a:rPr lang="en-CA" sz="1200" b="0" i="1">
                        <a:latin typeface="Cambria Math"/>
                        <a:ea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1700C6D4-2CC6-4566-A439-1BD2543FB4AA}"/>
                </a:ext>
              </a:extLst>
            </xdr:cNvPr>
            <xdr:cNvSpPr txBox="1"/>
          </xdr:nvSpPr>
          <xdr:spPr>
            <a:xfrm>
              <a:off x="7920037" y="12192001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𝑇ℎ𝑟𝑒𝑠ℎ𝑜𝑙𝑑 𝑉𝑎𝑙𝑢𝑒 ×</a:t>
              </a:r>
              <a:r>
                <a:rPr lang="en-CA" sz="1200" b="0" i="0">
                  <a:latin typeface="Cambria Math"/>
                  <a:ea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90487</xdr:colOff>
      <xdr:row>12</xdr:row>
      <xdr:rowOff>2238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E12562CC-F561-41E0-97B8-36E9311CD3EF}"/>
                </a:ext>
              </a:extLst>
            </xdr:cNvPr>
            <xdr:cNvSpPr txBox="1"/>
          </xdr:nvSpPr>
          <xdr:spPr>
            <a:xfrm>
              <a:off x="7891462" y="306228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𝑛</m:t>
                    </m:r>
                  </m:oMath>
                </m:oMathPara>
              </a14:m>
              <a:endParaRPr lang="en-CA" sz="1200" b="0"/>
            </a:p>
          </xdr:txBody>
        </xdr:sp>
      </mc:Choice>
      <mc:Fallback xmlns="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E12562CC-F561-41E0-97B8-36E9311CD3EF}"/>
                </a:ext>
              </a:extLst>
            </xdr:cNvPr>
            <xdr:cNvSpPr txBox="1"/>
          </xdr:nvSpPr>
          <xdr:spPr>
            <a:xfrm>
              <a:off x="7891462" y="306228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𝑛</a:t>
              </a:r>
              <a:endParaRPr lang="en-CA" sz="1200" b="0"/>
            </a:p>
          </xdr:txBody>
        </xdr:sp>
      </mc:Fallback>
    </mc:AlternateContent>
    <xdr:clientData/>
  </xdr:oneCellAnchor>
  <xdr:twoCellAnchor>
    <xdr:from>
      <xdr:col>0</xdr:col>
      <xdr:colOff>0</xdr:colOff>
      <xdr:row>0</xdr:row>
      <xdr:rowOff>0</xdr:rowOff>
    </xdr:from>
    <xdr:to>
      <xdr:col>5</xdr:col>
      <xdr:colOff>2013086</xdr:colOff>
      <xdr:row>7</xdr:row>
      <xdr:rowOff>171450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B5819DC6-5E66-4E4E-8C96-824856051DDF}"/>
            </a:ext>
          </a:extLst>
        </xdr:cNvPr>
        <xdr:cNvGrpSpPr/>
      </xdr:nvGrpSpPr>
      <xdr:grpSpPr>
        <a:xfrm>
          <a:off x="0" y="0"/>
          <a:ext cx="10442911" cy="1674441"/>
          <a:chOff x="200024" y="4499942"/>
          <a:chExt cx="8857420" cy="1915766"/>
        </a:xfrm>
      </xdr:grpSpPr>
      <xdr:pic>
        <xdr:nvPicPr>
          <xdr:cNvPr id="10" name="Picture 9">
            <a:extLst>
              <a:ext uri="{FF2B5EF4-FFF2-40B4-BE49-F238E27FC236}">
                <a16:creationId xmlns:a16="http://schemas.microsoft.com/office/drawing/2014/main" id="{02B97E64-4B0C-4BAA-BEC0-8EF66C6BB5C3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 cstate="print">
            <a:duotone>
              <a:schemeClr val="accent1">
                <a:shade val="45000"/>
                <a:satMod val="135000"/>
              </a:schemeClr>
              <a:prstClr val="white"/>
            </a:duotone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200024" y="4499942"/>
            <a:ext cx="8857420" cy="1915766"/>
          </a:xfrm>
          <a:prstGeom prst="rect">
            <a:avLst/>
          </a:prstGeom>
          <a:ln>
            <a:noFill/>
          </a:ln>
          <a:effectLst>
            <a:softEdge rad="112500"/>
          </a:effectLst>
        </xdr:spPr>
      </xdr:pic>
      <xdr:sp macro="" textlink="" fLocksText="0">
        <xdr:nvSpPr>
          <xdr:cNvPr id="11" name="TextBox 10">
            <a:extLst>
              <a:ext uri="{FF2B5EF4-FFF2-40B4-BE49-F238E27FC236}">
                <a16:creationId xmlns:a16="http://schemas.microsoft.com/office/drawing/2014/main" id="{36640CB5-F411-4A55-A5F8-0862F91C3CDB}"/>
              </a:ext>
            </a:extLst>
          </xdr:cNvPr>
          <xdr:cNvSpPr txBox="1"/>
        </xdr:nvSpPr>
        <xdr:spPr>
          <a:xfrm>
            <a:off x="372171" y="5860978"/>
            <a:ext cx="8630477" cy="44726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/>
            <a:r>
              <a:rPr lang="en-CA" sz="1600" b="1" cap="none" spc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Alectra</a:t>
            </a:r>
            <a:r>
              <a:rPr lang="en-CA" sz="1600" b="1" cap="none" spc="0" baseline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 Utilities Corporation - PowerStream RZ</a:t>
            </a:r>
            <a:endParaRPr lang="en-CA" sz="1600" b="1" cap="none" spc="0">
              <a:ln w="11430">
                <a:solidFill>
                  <a:sysClr val="windowText" lastClr="000000"/>
                </a:solidFill>
              </a:ln>
              <a:solidFill>
                <a:schemeClr val="tx1"/>
              </a:solidFill>
              <a:effectLst>
                <a:outerShdw blurRad="50800" dist="39000" dir="5460000" algn="tl">
                  <a:srgbClr val="000000">
                    <a:alpha val="38000"/>
                  </a:srgbClr>
                </a:outerShdw>
              </a:effectLst>
            </a:endParaRPr>
          </a:p>
        </xdr:txBody>
      </xdr:sp>
      <xdr:sp macro="" textlink="">
        <xdr:nvSpPr>
          <xdr:cNvPr id="12" name="Rectangle 11">
            <a:extLst>
              <a:ext uri="{FF2B5EF4-FFF2-40B4-BE49-F238E27FC236}">
                <a16:creationId xmlns:a16="http://schemas.microsoft.com/office/drawing/2014/main" id="{0608D86C-AA33-4CAE-A522-297CAA8B0D0F}"/>
              </a:ext>
            </a:extLst>
          </xdr:cNvPr>
          <xdr:cNvSpPr/>
        </xdr:nvSpPr>
        <xdr:spPr>
          <a:xfrm>
            <a:off x="362082" y="4635653"/>
            <a:ext cx="8566570" cy="546629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Capital Module</a:t>
            </a:r>
          </a:p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Applicable to ACM and ICM</a:t>
            </a:r>
            <a:endParaRPr lang="en-CA" sz="3600" b="1" cap="none" spc="0">
              <a:ln w="11430">
                <a:solidFill>
                  <a:schemeClr val="tx1">
                    <a:lumMod val="95000"/>
                    <a:lumOff val="5000"/>
                  </a:schemeClr>
                </a:solidFill>
              </a:ln>
              <a:solidFill>
                <a:schemeClr val="tx1"/>
              </a:solidFill>
              <a:effectLst>
                <a:outerShdw blurRad="60007" dist="200025" dir="15000000" sy="30000" kx="-1800000" algn="bl" rotWithShape="0">
                  <a:prstClr val="black">
                    <a:alpha val="32000"/>
                  </a:prstClr>
                </a:outerShdw>
              </a:effectLst>
            </a:endParaRPr>
          </a:p>
        </xdr:txBody>
      </xdr:sp>
      <xdr:pic>
        <xdr:nvPicPr>
          <xdr:cNvPr id="13" name="Picture 12">
            <a:extLst>
              <a:ext uri="{FF2B5EF4-FFF2-40B4-BE49-F238E27FC236}">
                <a16:creationId xmlns:a16="http://schemas.microsoft.com/office/drawing/2014/main" id="{0F509268-0E74-40ED-8E22-5C734A7E07DB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-2437" t="-1608" r="-2437" b="-1608"/>
          <a:stretch>
            <a:fillRect/>
          </a:stretch>
        </xdr:blipFill>
        <xdr:spPr bwMode="auto">
          <a:xfrm>
            <a:off x="405848" y="4688417"/>
            <a:ext cx="389282" cy="37814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14" name="Rectangle 13">
            <a:extLst>
              <a:ext uri="{FF2B5EF4-FFF2-40B4-BE49-F238E27FC236}">
                <a16:creationId xmlns:a16="http://schemas.microsoft.com/office/drawing/2014/main" id="{0202C61E-C345-4843-8AF7-1DD6D047B6B6}"/>
              </a:ext>
            </a:extLst>
          </xdr:cNvPr>
          <xdr:cNvSpPr/>
        </xdr:nvSpPr>
        <xdr:spPr>
          <a:xfrm>
            <a:off x="746395" y="4658163"/>
            <a:ext cx="2583214" cy="336250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</a:bodyPr>
          <a:lstStyle/>
          <a:p>
            <a:pPr algn="l" rtl="0"/>
            <a:r>
              <a:rPr lang="en-CA" sz="1800" b="0" i="0" cap="none" spc="0" baseline="0">
                <a:ln w="18415" cmpd="sng">
                  <a:noFill/>
                  <a:prstDash val="solid"/>
                </a:ln>
                <a:solidFill>
                  <a:schemeClr val="tx1"/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rPr>
              <a:t>Ontario Energy Board</a:t>
            </a:r>
            <a:endParaRPr lang="en-CA" sz="1800" b="0" cap="none" spc="0">
              <a:ln w="18415" cmpd="sng">
                <a:noFill/>
                <a:prstDash val="solid"/>
              </a:ln>
              <a:solidFill>
                <a:schemeClr val="tx1"/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</a:endParaRP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123950</xdr:colOff>
      <xdr:row>9</xdr:row>
      <xdr:rowOff>204787</xdr:rowOff>
    </xdr:from>
    <xdr:ext cx="6991349" cy="443006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5A404C97-92A0-44DE-8E5B-36DA7AE6B958}"/>
                </a:ext>
              </a:extLst>
            </xdr:cNvPr>
            <xdr:cNvSpPr txBox="1"/>
          </xdr:nvSpPr>
          <xdr:spPr>
            <a:xfrm>
              <a:off x="714375" y="2338387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1" i="1">
                        <a:latin typeface="Cambria Math"/>
                      </a:rPr>
                      <m:t>𝑻𝒉𝒓𝒆𝒔𝒉𝒐𝒍𝒅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r>
                      <a:rPr lang="en-CA" sz="1200" b="1" i="1">
                        <a:latin typeface="Cambria Math"/>
                      </a:rPr>
                      <m:t>𝑽𝒂𝒍𝒖𝒆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d>
                      <m:dPr>
                        <m:ctrlPr>
                          <a:rPr lang="en-CA" sz="1200" b="1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r>
                          <a:rPr lang="en-CA" sz="1200" b="1" i="1">
                            <a:latin typeface="Cambria Math"/>
                          </a:rPr>
                          <m:t>%</m:t>
                        </m:r>
                      </m:e>
                    </m:d>
                    <m:r>
                      <a:rPr lang="en-CA" sz="1200" b="1" i="1">
                        <a:latin typeface="Cambria Math"/>
                      </a:rPr>
                      <m:t>=</m:t>
                    </m:r>
                    <m:r>
                      <a:rPr lang="en-CA" sz="1200" b="1" i="1">
                        <a:latin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d>
                      <m:dPr>
                        <m:begChr m:val="["/>
                        <m:endChr m:val="]"/>
                        <m:ctrlPr>
                          <a:rPr lang="en-CA" sz="1200" b="1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</a:rPr>
                            </m:ctrlPr>
                          </m:dPr>
                          <m:e>
                            <m:f>
                              <m:fPr>
                                <m:ctrlPr>
                                  <a:rPr lang="en-CA" sz="1200" b="1" i="1">
                                    <a:latin typeface="Cambria Math" panose="02040503050406030204" pitchFamily="18" charset="0"/>
                                  </a:rPr>
                                </m:ctrlPr>
                              </m:fPr>
                              <m:num>
                                <m:r>
                                  <a:rPr lang="en-CA" sz="1200" b="1" i="1">
                                    <a:latin typeface="Cambria Math"/>
                                  </a:rPr>
                                  <m:t>𝑹𝑩</m:t>
                                </m:r>
                              </m:num>
                              <m:den>
                                <m:r>
                                  <a:rPr lang="en-CA" sz="1200" b="1" i="1">
                                    <a:latin typeface="Cambria Math"/>
                                  </a:rPr>
                                  <m:t>𝒅</m:t>
                                </m:r>
                              </m:den>
                            </m:f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×(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)</m:t>
                            </m:r>
                          </m:e>
                        </m:d>
                      </m:e>
                    </m:d>
                    <m:r>
                      <a:rPr lang="en-CA" sz="1200" b="1" i="1">
                        <a:latin typeface="Cambria Math"/>
                        <a:ea typeface="Cambria Math"/>
                      </a:rPr>
                      <m:t>×</m:t>
                    </m:r>
                    <m:d>
                      <m:dPr>
                        <m:ctrlPr>
                          <a:rPr lang="en-CA" sz="1200" b="1" i="1">
                            <a:latin typeface="Cambria Math" panose="02040503050406030204" pitchFamily="18" charset="0"/>
                            <a:ea typeface="Cambria Math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</m:e>
                        </m:d>
                      </m:e>
                    </m:d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𝒏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 _ 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r>
                      <a:rPr lang="en-CA" sz="1200" b="1" i="1">
                        <a:latin typeface="Cambria Math"/>
                      </a:rPr>
                      <m:t>𝟏𝟎</m:t>
                    </m:r>
                    <m:r>
                      <a:rPr lang="en-CA" sz="1200" b="1" i="1">
                        <a:latin typeface="Cambria Math"/>
                      </a:rPr>
                      <m:t>%</m:t>
                    </m:r>
                  </m:oMath>
                </m:oMathPara>
              </a14:m>
              <a:endParaRPr lang="en-CA" sz="1200" b="1"/>
            </a:p>
          </xdr:txBody>
        </xdr:sp>
      </mc:Choice>
      <mc:Fallback xmlns="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5A404C97-92A0-44DE-8E5B-36DA7AE6B958}"/>
                </a:ext>
              </a:extLst>
            </xdr:cNvPr>
            <xdr:cNvSpPr txBox="1"/>
          </xdr:nvSpPr>
          <xdr:spPr>
            <a:xfrm>
              <a:off x="714375" y="2338387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1" i="0">
                  <a:latin typeface="Cambria Math"/>
                </a:rPr>
                <a:t>𝑻𝒉𝒓𝒆𝒔𝒉𝒐𝒍𝒅 𝑽𝒂𝒍𝒖𝒆 </a:t>
              </a:r>
              <a:r>
                <a:rPr lang="en-CA" sz="1200" b="1" i="0">
                  <a:latin typeface="Cambria Math" panose="02040503050406030204" pitchFamily="18" charset="0"/>
                </a:rPr>
                <a:t>(</a:t>
              </a:r>
              <a:r>
                <a:rPr lang="en-CA" sz="1200" b="1" i="0">
                  <a:latin typeface="Cambria Math"/>
                </a:rPr>
                <a:t>%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</a:rPr>
                <a:t>=𝟏+</a:t>
              </a:r>
              <a:r>
                <a:rPr lang="en-CA" sz="1200" b="1" i="0">
                  <a:latin typeface="Cambria Math" panose="02040503050406030204" pitchFamily="18" charset="0"/>
                </a:rPr>
                <a:t>[(</a:t>
              </a:r>
              <a:r>
                <a:rPr lang="en-CA" sz="1200" b="1" i="0">
                  <a:latin typeface="Cambria Math"/>
                </a:rPr>
                <a:t>𝑹𝑩</a:t>
              </a:r>
              <a:r>
                <a:rPr lang="en-CA" sz="1200" b="1" i="0">
                  <a:latin typeface="Cambria Math" panose="02040503050406030204" pitchFamily="18" charset="0"/>
                </a:rPr>
                <a:t>/</a:t>
              </a:r>
              <a:r>
                <a:rPr lang="en-CA" sz="1200" b="1" i="0">
                  <a:latin typeface="Cambria Math"/>
                </a:rPr>
                <a:t>𝒅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𝒈+𝑷𝑪𝑰×(𝟏+𝒈)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]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(</a:t>
              </a:r>
              <a:r>
                <a:rPr lang="en-CA" sz="1200" b="1" i="0">
                  <a:latin typeface="Cambria Math"/>
                  <a:ea typeface="Cambria Math"/>
                </a:rPr>
                <a:t>𝟏+𝒈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𝟏+𝑷𝑪𝑰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)</a:t>
              </a:r>
              <a:r>
                <a:rPr lang="en-CA" sz="1200" b="1" i="0" baseline="30000">
                  <a:latin typeface="Cambria Math"/>
                  <a:ea typeface="Cambria Math"/>
                </a:rPr>
                <a:t>𝒏 _ 𝟏</a:t>
              </a:r>
              <a:r>
                <a:rPr lang="en-CA" sz="1200" b="1" i="0">
                  <a:latin typeface="Cambria Math"/>
                </a:rPr>
                <a:t>+𝟏𝟎%</a:t>
              </a:r>
              <a:endParaRPr lang="en-CA" sz="1200" b="1"/>
            </a:p>
          </xdr:txBody>
        </xdr:sp>
      </mc:Fallback>
    </mc:AlternateContent>
    <xdr:clientData/>
  </xdr:oneCellAnchor>
  <xdr:oneCellAnchor>
    <xdr:from>
      <xdr:col>5</xdr:col>
      <xdr:colOff>90487</xdr:colOff>
      <xdr:row>14</xdr:row>
      <xdr:rowOff>1476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B6CCCC13-5772-45E7-B767-873FBD4EA2C3}"/>
                </a:ext>
              </a:extLst>
            </xdr:cNvPr>
            <xdr:cNvSpPr txBox="1"/>
          </xdr:nvSpPr>
          <xdr:spPr>
            <a:xfrm>
              <a:off x="7034212" y="3395662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𝑃𝐶𝐼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B6CCCC13-5772-45E7-B767-873FBD4EA2C3}"/>
                </a:ext>
              </a:extLst>
            </xdr:cNvPr>
            <xdr:cNvSpPr txBox="1"/>
          </xdr:nvSpPr>
          <xdr:spPr>
            <a:xfrm>
              <a:off x="7034212" y="3395662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𝑃𝐶𝐼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47636</xdr:colOff>
      <xdr:row>18</xdr:row>
      <xdr:rowOff>138112</xdr:rowOff>
    </xdr:from>
    <xdr:ext cx="107156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52A7E83B-8DB5-433A-8F28-4C29873BDADC}"/>
                </a:ext>
              </a:extLst>
            </xdr:cNvPr>
            <xdr:cNvSpPr txBox="1"/>
          </xdr:nvSpPr>
          <xdr:spPr>
            <a:xfrm>
              <a:off x="7091361" y="4176712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𝑔</m:t>
                    </m:r>
                    <m:r>
                      <a:rPr lang="en-CA" sz="1200" b="0" i="1">
                        <a:latin typeface="Cambria Math"/>
                      </a:rPr>
                      <m:t> (</m:t>
                    </m:r>
                    <m:r>
                      <a:rPr lang="en-CA" sz="1200" b="0" i="1">
                        <a:latin typeface="Cambria Math"/>
                      </a:rPr>
                      <m:t>𝑁𝑜𝑡𝑒</m:t>
                    </m:r>
                    <m:r>
                      <a:rPr lang="en-CA" sz="1200" b="0" i="1">
                        <a:latin typeface="Cambria Math"/>
                      </a:rPr>
                      <m:t> 1)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52A7E83B-8DB5-433A-8F28-4C29873BDADC}"/>
                </a:ext>
              </a:extLst>
            </xdr:cNvPr>
            <xdr:cNvSpPr txBox="1"/>
          </xdr:nvSpPr>
          <xdr:spPr>
            <a:xfrm>
              <a:off x="7091361" y="4176712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𝑔 (𝑁𝑜𝑡𝑒 1)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57162</xdr:colOff>
      <xdr:row>47</xdr:row>
      <xdr:rowOff>166687</xdr:rowOff>
    </xdr:from>
    <xdr:ext cx="116681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4D76FA3F-3641-4421-A175-5654D66E224E}"/>
                </a:ext>
              </a:extLst>
            </xdr:cNvPr>
            <xdr:cNvSpPr txBox="1"/>
          </xdr:nvSpPr>
          <xdr:spPr>
            <a:xfrm>
              <a:off x="7100887" y="9805987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𝑅𝐵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4D76FA3F-3641-4421-A175-5654D66E224E}"/>
                </a:ext>
              </a:extLst>
            </xdr:cNvPr>
            <xdr:cNvSpPr txBox="1"/>
          </xdr:nvSpPr>
          <xdr:spPr>
            <a:xfrm>
              <a:off x="7100887" y="9805987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𝑅𝐵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00012</xdr:colOff>
      <xdr:row>49</xdr:row>
      <xdr:rowOff>138112</xdr:rowOff>
    </xdr:from>
    <xdr:ext cx="123348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F9AA3430-1B74-4002-BBD1-EACCFAD14BB4}"/>
                </a:ext>
              </a:extLst>
            </xdr:cNvPr>
            <xdr:cNvSpPr txBox="1"/>
          </xdr:nvSpPr>
          <xdr:spPr>
            <a:xfrm>
              <a:off x="7043737" y="10177462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F9AA3430-1B74-4002-BBD1-EACCFAD14BB4}"/>
                </a:ext>
              </a:extLst>
            </xdr:cNvPr>
            <xdr:cNvSpPr txBox="1"/>
          </xdr:nvSpPr>
          <xdr:spPr>
            <a:xfrm>
              <a:off x="7043737" y="10177462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66687</xdr:colOff>
      <xdr:row>52</xdr:row>
      <xdr:rowOff>152401</xdr:rowOff>
    </xdr:from>
    <xdr:ext cx="1671638" cy="294492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EDA44B63-2467-4990-9F22-A3FE32BBB8EA}"/>
                </a:ext>
              </a:extLst>
            </xdr:cNvPr>
            <xdr:cNvSpPr txBox="1"/>
          </xdr:nvSpPr>
          <xdr:spPr>
            <a:xfrm>
              <a:off x="7110412" y="10772776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𝑇h𝑟𝑒𝑠h𝑜𝑙𝑑</m:t>
                    </m:r>
                    <m:r>
                      <a:rPr lang="en-CA" sz="1200" b="0" i="1">
                        <a:latin typeface="Cambria Math"/>
                      </a:rPr>
                      <m:t> </m:t>
                    </m:r>
                    <m:r>
                      <a:rPr lang="en-CA" sz="1200" b="0" i="1">
                        <a:latin typeface="Cambria Math"/>
                      </a:rPr>
                      <m:t>𝑉𝑎𝑙𝑢𝑒</m:t>
                    </m:r>
                    <m:r>
                      <a:rPr lang="en-CA" sz="1200" b="0" i="1">
                        <a:latin typeface="Cambria Math"/>
                      </a:rPr>
                      <m:t> ×</m:t>
                    </m:r>
                    <m:r>
                      <a:rPr lang="en-CA" sz="1200" b="0" i="1">
                        <a:latin typeface="Cambria Math"/>
                        <a:ea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EDA44B63-2467-4990-9F22-A3FE32BBB8EA}"/>
                </a:ext>
              </a:extLst>
            </xdr:cNvPr>
            <xdr:cNvSpPr txBox="1"/>
          </xdr:nvSpPr>
          <xdr:spPr>
            <a:xfrm>
              <a:off x="7110412" y="10772776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𝑇ℎ𝑟𝑒𝑠ℎ𝑜𝑙𝑑 𝑉𝑎𝑙𝑢𝑒 ×</a:t>
              </a:r>
              <a:r>
                <a:rPr lang="en-CA" sz="1200" b="0" i="0">
                  <a:latin typeface="Cambria Math"/>
                  <a:ea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90487</xdr:colOff>
      <xdr:row>12</xdr:row>
      <xdr:rowOff>2238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9000E46B-D321-4DA1-B031-FC1ECF904254}"/>
                </a:ext>
              </a:extLst>
            </xdr:cNvPr>
            <xdr:cNvSpPr txBox="1"/>
          </xdr:nvSpPr>
          <xdr:spPr>
            <a:xfrm>
              <a:off x="7034212" y="3052762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𝑛</m:t>
                    </m:r>
                  </m:oMath>
                </m:oMathPara>
              </a14:m>
              <a:endParaRPr lang="en-CA" sz="1200" b="0"/>
            </a:p>
          </xdr:txBody>
        </xdr:sp>
      </mc:Choice>
      <mc:Fallback xmlns="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9000E46B-D321-4DA1-B031-FC1ECF904254}"/>
                </a:ext>
              </a:extLst>
            </xdr:cNvPr>
            <xdr:cNvSpPr txBox="1"/>
          </xdr:nvSpPr>
          <xdr:spPr>
            <a:xfrm>
              <a:off x="7034212" y="3052762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𝑛</a:t>
              </a:r>
              <a:endParaRPr lang="en-CA" sz="1200" b="0"/>
            </a:p>
          </xdr:txBody>
        </xdr:sp>
      </mc:Fallback>
    </mc:AlternateContent>
    <xdr:clientData/>
  </xdr:oneCellAnchor>
  <xdr:twoCellAnchor>
    <xdr:from>
      <xdr:col>0</xdr:col>
      <xdr:colOff>0</xdr:colOff>
      <xdr:row>0</xdr:row>
      <xdr:rowOff>0</xdr:rowOff>
    </xdr:from>
    <xdr:to>
      <xdr:col>5</xdr:col>
      <xdr:colOff>2013086</xdr:colOff>
      <xdr:row>7</xdr:row>
      <xdr:rowOff>171450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56E0C4E3-B501-4444-B729-3D102E5764B8}"/>
            </a:ext>
          </a:extLst>
        </xdr:cNvPr>
        <xdr:cNvGrpSpPr/>
      </xdr:nvGrpSpPr>
      <xdr:grpSpPr>
        <a:xfrm>
          <a:off x="0" y="0"/>
          <a:ext cx="9520148" cy="1682357"/>
          <a:chOff x="200024" y="4499942"/>
          <a:chExt cx="8857420" cy="1915766"/>
        </a:xfrm>
      </xdr:grpSpPr>
      <xdr:pic>
        <xdr:nvPicPr>
          <xdr:cNvPr id="10" name="Picture 9">
            <a:extLst>
              <a:ext uri="{FF2B5EF4-FFF2-40B4-BE49-F238E27FC236}">
                <a16:creationId xmlns:a16="http://schemas.microsoft.com/office/drawing/2014/main" id="{2D890E56-4091-47B6-897D-EB1382CBC8A6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 cstate="print">
            <a:duotone>
              <a:schemeClr val="accent1">
                <a:shade val="45000"/>
                <a:satMod val="135000"/>
              </a:schemeClr>
              <a:prstClr val="white"/>
            </a:duotone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200024" y="4499942"/>
            <a:ext cx="8857420" cy="1915766"/>
          </a:xfrm>
          <a:prstGeom prst="rect">
            <a:avLst/>
          </a:prstGeom>
          <a:ln>
            <a:noFill/>
          </a:ln>
          <a:effectLst>
            <a:softEdge rad="112500"/>
          </a:effectLst>
        </xdr:spPr>
      </xdr:pic>
      <xdr:sp macro="" textlink="" fLocksText="0">
        <xdr:nvSpPr>
          <xdr:cNvPr id="11" name="TextBox 10">
            <a:extLst>
              <a:ext uri="{FF2B5EF4-FFF2-40B4-BE49-F238E27FC236}">
                <a16:creationId xmlns:a16="http://schemas.microsoft.com/office/drawing/2014/main" id="{6A9F420F-FBC4-429B-8D70-A677CB718978}"/>
              </a:ext>
            </a:extLst>
          </xdr:cNvPr>
          <xdr:cNvSpPr txBox="1"/>
        </xdr:nvSpPr>
        <xdr:spPr>
          <a:xfrm>
            <a:off x="372171" y="5860978"/>
            <a:ext cx="8630477" cy="44726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/>
            <a:r>
              <a:rPr lang="en-CA" sz="1600" b="1" cap="none" spc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Alectra</a:t>
            </a:r>
            <a:r>
              <a:rPr lang="en-CA" sz="1600" b="1" cap="none" spc="0" baseline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 Utilities Corporation - Brampton RZ</a:t>
            </a:r>
            <a:endParaRPr lang="en-CA" sz="1600" b="1" cap="none" spc="0">
              <a:ln w="11430">
                <a:solidFill>
                  <a:sysClr val="windowText" lastClr="000000"/>
                </a:solidFill>
              </a:ln>
              <a:solidFill>
                <a:schemeClr val="tx1"/>
              </a:solidFill>
              <a:effectLst>
                <a:outerShdw blurRad="50800" dist="39000" dir="5460000" algn="tl">
                  <a:srgbClr val="000000">
                    <a:alpha val="38000"/>
                  </a:srgbClr>
                </a:outerShdw>
              </a:effectLst>
            </a:endParaRPr>
          </a:p>
        </xdr:txBody>
      </xdr:sp>
      <xdr:sp macro="" textlink="">
        <xdr:nvSpPr>
          <xdr:cNvPr id="12" name="Rectangle 11">
            <a:extLst>
              <a:ext uri="{FF2B5EF4-FFF2-40B4-BE49-F238E27FC236}">
                <a16:creationId xmlns:a16="http://schemas.microsoft.com/office/drawing/2014/main" id="{D617ABF0-B802-4E70-AC9A-C8C4D4B88DF2}"/>
              </a:ext>
            </a:extLst>
          </xdr:cNvPr>
          <xdr:cNvSpPr/>
        </xdr:nvSpPr>
        <xdr:spPr>
          <a:xfrm>
            <a:off x="362082" y="4635653"/>
            <a:ext cx="8566570" cy="546629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Capital Module</a:t>
            </a:r>
          </a:p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Applicable to ACM and ICM</a:t>
            </a:r>
            <a:endParaRPr lang="en-CA" sz="3600" b="1" cap="none" spc="0">
              <a:ln w="11430">
                <a:solidFill>
                  <a:schemeClr val="tx1">
                    <a:lumMod val="95000"/>
                    <a:lumOff val="5000"/>
                  </a:schemeClr>
                </a:solidFill>
              </a:ln>
              <a:solidFill>
                <a:schemeClr val="tx1"/>
              </a:solidFill>
              <a:effectLst>
                <a:outerShdw blurRad="60007" dist="200025" dir="15000000" sy="30000" kx="-1800000" algn="bl" rotWithShape="0">
                  <a:prstClr val="black">
                    <a:alpha val="32000"/>
                  </a:prstClr>
                </a:outerShdw>
              </a:effectLst>
            </a:endParaRPr>
          </a:p>
        </xdr:txBody>
      </xdr:sp>
      <xdr:pic>
        <xdr:nvPicPr>
          <xdr:cNvPr id="13" name="Picture 12">
            <a:extLst>
              <a:ext uri="{FF2B5EF4-FFF2-40B4-BE49-F238E27FC236}">
                <a16:creationId xmlns:a16="http://schemas.microsoft.com/office/drawing/2014/main" id="{2B2D4AF8-DB48-403E-830F-1E4F300AE458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-2437" t="-1608" r="-2437" b="-1608"/>
          <a:stretch>
            <a:fillRect/>
          </a:stretch>
        </xdr:blipFill>
        <xdr:spPr bwMode="auto">
          <a:xfrm>
            <a:off x="405848" y="4688417"/>
            <a:ext cx="389282" cy="37814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14" name="Rectangle 13">
            <a:extLst>
              <a:ext uri="{FF2B5EF4-FFF2-40B4-BE49-F238E27FC236}">
                <a16:creationId xmlns:a16="http://schemas.microsoft.com/office/drawing/2014/main" id="{C3DB426E-526A-474B-BE7C-8FA4070DD701}"/>
              </a:ext>
            </a:extLst>
          </xdr:cNvPr>
          <xdr:cNvSpPr/>
        </xdr:nvSpPr>
        <xdr:spPr>
          <a:xfrm>
            <a:off x="746395" y="4658163"/>
            <a:ext cx="2583214" cy="336250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</a:bodyPr>
          <a:lstStyle/>
          <a:p>
            <a:pPr algn="l" rtl="0"/>
            <a:r>
              <a:rPr lang="en-CA" sz="1800" b="0" i="0" cap="none" spc="0" baseline="0">
                <a:ln w="18415" cmpd="sng">
                  <a:noFill/>
                  <a:prstDash val="solid"/>
                </a:ln>
                <a:solidFill>
                  <a:schemeClr val="tx1"/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rPr>
              <a:t>Ontario Energy Board</a:t>
            </a:r>
            <a:endParaRPr lang="en-CA" sz="1800" b="0" cap="none" spc="0">
              <a:ln w="18415" cmpd="sng">
                <a:noFill/>
                <a:prstDash val="solid"/>
              </a:ln>
              <a:solidFill>
                <a:schemeClr val="tx1"/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</a:endParaRPr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123950</xdr:colOff>
      <xdr:row>9</xdr:row>
      <xdr:rowOff>204787</xdr:rowOff>
    </xdr:from>
    <xdr:ext cx="6991349" cy="443006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E21B0AA5-85AE-45B5-9D77-46ECDFECD9C8}"/>
                </a:ext>
              </a:extLst>
            </xdr:cNvPr>
            <xdr:cNvSpPr txBox="1"/>
          </xdr:nvSpPr>
          <xdr:spPr>
            <a:xfrm>
              <a:off x="714375" y="2347912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1" i="1">
                        <a:latin typeface="Cambria Math"/>
                      </a:rPr>
                      <m:t>𝑻𝒉𝒓𝒆𝒔𝒉𝒐𝒍𝒅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r>
                      <a:rPr lang="en-CA" sz="1200" b="1" i="1">
                        <a:latin typeface="Cambria Math"/>
                      </a:rPr>
                      <m:t>𝑽𝒂𝒍𝒖𝒆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d>
                      <m:dPr>
                        <m:ctrlPr>
                          <a:rPr lang="en-CA" sz="1200" b="1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r>
                          <a:rPr lang="en-CA" sz="1200" b="1" i="1">
                            <a:latin typeface="Cambria Math"/>
                          </a:rPr>
                          <m:t>%</m:t>
                        </m:r>
                      </m:e>
                    </m:d>
                    <m:r>
                      <a:rPr lang="en-CA" sz="1200" b="1" i="1">
                        <a:latin typeface="Cambria Math"/>
                      </a:rPr>
                      <m:t>=</m:t>
                    </m:r>
                    <m:r>
                      <a:rPr lang="en-CA" sz="1200" b="1" i="1">
                        <a:latin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d>
                      <m:dPr>
                        <m:begChr m:val="["/>
                        <m:endChr m:val="]"/>
                        <m:ctrlPr>
                          <a:rPr lang="en-CA" sz="1200" b="1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</a:rPr>
                            </m:ctrlPr>
                          </m:dPr>
                          <m:e>
                            <m:f>
                              <m:fPr>
                                <m:ctrlPr>
                                  <a:rPr lang="en-CA" sz="1200" b="1" i="1">
                                    <a:latin typeface="Cambria Math" panose="02040503050406030204" pitchFamily="18" charset="0"/>
                                  </a:rPr>
                                </m:ctrlPr>
                              </m:fPr>
                              <m:num>
                                <m:r>
                                  <a:rPr lang="en-CA" sz="1200" b="1" i="1">
                                    <a:latin typeface="Cambria Math"/>
                                  </a:rPr>
                                  <m:t>𝑹𝑩</m:t>
                                </m:r>
                              </m:num>
                              <m:den>
                                <m:r>
                                  <a:rPr lang="en-CA" sz="1200" b="1" i="1">
                                    <a:latin typeface="Cambria Math"/>
                                  </a:rPr>
                                  <m:t>𝒅</m:t>
                                </m:r>
                              </m:den>
                            </m:f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×(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)</m:t>
                            </m:r>
                          </m:e>
                        </m:d>
                      </m:e>
                    </m:d>
                    <m:r>
                      <a:rPr lang="en-CA" sz="1200" b="1" i="1">
                        <a:latin typeface="Cambria Math"/>
                        <a:ea typeface="Cambria Math"/>
                      </a:rPr>
                      <m:t>×</m:t>
                    </m:r>
                    <m:d>
                      <m:dPr>
                        <m:ctrlPr>
                          <a:rPr lang="en-CA" sz="1200" b="1" i="1">
                            <a:latin typeface="Cambria Math" panose="02040503050406030204" pitchFamily="18" charset="0"/>
                            <a:ea typeface="Cambria Math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</m:e>
                        </m:d>
                      </m:e>
                    </m:d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𝒏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 _ 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r>
                      <a:rPr lang="en-CA" sz="1200" b="1" i="1">
                        <a:latin typeface="Cambria Math"/>
                      </a:rPr>
                      <m:t>𝟏𝟎</m:t>
                    </m:r>
                    <m:r>
                      <a:rPr lang="en-CA" sz="1200" b="1" i="1">
                        <a:latin typeface="Cambria Math"/>
                      </a:rPr>
                      <m:t>%</m:t>
                    </m:r>
                  </m:oMath>
                </m:oMathPara>
              </a14:m>
              <a:endParaRPr lang="en-CA" sz="1200" b="1"/>
            </a:p>
          </xdr:txBody>
        </xdr:sp>
      </mc:Choice>
      <mc:Fallback xmlns="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E21B0AA5-85AE-45B5-9D77-46ECDFECD9C8}"/>
                </a:ext>
              </a:extLst>
            </xdr:cNvPr>
            <xdr:cNvSpPr txBox="1"/>
          </xdr:nvSpPr>
          <xdr:spPr>
            <a:xfrm>
              <a:off x="714375" y="2347912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1" i="0">
                  <a:latin typeface="Cambria Math"/>
                </a:rPr>
                <a:t>𝑻𝒉𝒓𝒆𝒔𝒉𝒐𝒍𝒅 𝑽𝒂𝒍𝒖𝒆 </a:t>
              </a:r>
              <a:r>
                <a:rPr lang="en-CA" sz="1200" b="1" i="0">
                  <a:latin typeface="Cambria Math" panose="02040503050406030204" pitchFamily="18" charset="0"/>
                </a:rPr>
                <a:t>(</a:t>
              </a:r>
              <a:r>
                <a:rPr lang="en-CA" sz="1200" b="1" i="0">
                  <a:latin typeface="Cambria Math"/>
                </a:rPr>
                <a:t>%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</a:rPr>
                <a:t>=𝟏+</a:t>
              </a:r>
              <a:r>
                <a:rPr lang="en-CA" sz="1200" b="1" i="0">
                  <a:latin typeface="Cambria Math" panose="02040503050406030204" pitchFamily="18" charset="0"/>
                </a:rPr>
                <a:t>[(</a:t>
              </a:r>
              <a:r>
                <a:rPr lang="en-CA" sz="1200" b="1" i="0">
                  <a:latin typeface="Cambria Math"/>
                </a:rPr>
                <a:t>𝑹𝑩</a:t>
              </a:r>
              <a:r>
                <a:rPr lang="en-CA" sz="1200" b="1" i="0">
                  <a:latin typeface="Cambria Math" panose="02040503050406030204" pitchFamily="18" charset="0"/>
                </a:rPr>
                <a:t>/</a:t>
              </a:r>
              <a:r>
                <a:rPr lang="en-CA" sz="1200" b="1" i="0">
                  <a:latin typeface="Cambria Math"/>
                </a:rPr>
                <a:t>𝒅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𝒈+𝑷𝑪𝑰×(𝟏+𝒈)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]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(</a:t>
              </a:r>
              <a:r>
                <a:rPr lang="en-CA" sz="1200" b="1" i="0">
                  <a:latin typeface="Cambria Math"/>
                  <a:ea typeface="Cambria Math"/>
                </a:rPr>
                <a:t>𝟏+𝒈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𝟏+𝑷𝑪𝑰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)</a:t>
              </a:r>
              <a:r>
                <a:rPr lang="en-CA" sz="1200" b="1" i="0" baseline="30000">
                  <a:latin typeface="Cambria Math"/>
                  <a:ea typeface="Cambria Math"/>
                </a:rPr>
                <a:t>𝒏 _ 𝟏</a:t>
              </a:r>
              <a:r>
                <a:rPr lang="en-CA" sz="1200" b="1" i="0">
                  <a:latin typeface="Cambria Math"/>
                </a:rPr>
                <a:t>+𝟏𝟎%</a:t>
              </a:r>
              <a:endParaRPr lang="en-CA" sz="1200" b="1"/>
            </a:p>
          </xdr:txBody>
        </xdr:sp>
      </mc:Fallback>
    </mc:AlternateContent>
    <xdr:clientData/>
  </xdr:oneCellAnchor>
  <xdr:oneCellAnchor>
    <xdr:from>
      <xdr:col>5</xdr:col>
      <xdr:colOff>90487</xdr:colOff>
      <xdr:row>14</xdr:row>
      <xdr:rowOff>1476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57339FCC-0559-4179-9742-BC1A8169F616}"/>
                </a:ext>
              </a:extLst>
            </xdr:cNvPr>
            <xdr:cNvSpPr txBox="1"/>
          </xdr:nvSpPr>
          <xdr:spPr>
            <a:xfrm>
              <a:off x="7824787" y="340518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𝑃𝐶𝐼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57339FCC-0559-4179-9742-BC1A8169F616}"/>
                </a:ext>
              </a:extLst>
            </xdr:cNvPr>
            <xdr:cNvSpPr txBox="1"/>
          </xdr:nvSpPr>
          <xdr:spPr>
            <a:xfrm>
              <a:off x="7824787" y="340518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𝑃𝐶𝐼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47636</xdr:colOff>
      <xdr:row>18</xdr:row>
      <xdr:rowOff>138112</xdr:rowOff>
    </xdr:from>
    <xdr:ext cx="107156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996BE1E8-AF0F-4C43-98EE-E0FCF449E52B}"/>
                </a:ext>
              </a:extLst>
            </xdr:cNvPr>
            <xdr:cNvSpPr txBox="1"/>
          </xdr:nvSpPr>
          <xdr:spPr>
            <a:xfrm>
              <a:off x="7881936" y="4186237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𝑔</m:t>
                    </m:r>
                    <m:r>
                      <a:rPr lang="en-CA" sz="1200" b="0" i="1">
                        <a:latin typeface="Cambria Math"/>
                      </a:rPr>
                      <m:t> (</m:t>
                    </m:r>
                    <m:r>
                      <a:rPr lang="en-CA" sz="1200" b="0" i="1">
                        <a:latin typeface="Cambria Math"/>
                      </a:rPr>
                      <m:t>𝑁𝑜𝑡𝑒</m:t>
                    </m:r>
                    <m:r>
                      <a:rPr lang="en-CA" sz="1200" b="0" i="1">
                        <a:latin typeface="Cambria Math"/>
                      </a:rPr>
                      <m:t> 1)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996BE1E8-AF0F-4C43-98EE-E0FCF449E52B}"/>
                </a:ext>
              </a:extLst>
            </xdr:cNvPr>
            <xdr:cNvSpPr txBox="1"/>
          </xdr:nvSpPr>
          <xdr:spPr>
            <a:xfrm>
              <a:off x="7881936" y="4186237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𝑔 (𝑁𝑜𝑡𝑒 1)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57162</xdr:colOff>
      <xdr:row>47</xdr:row>
      <xdr:rowOff>166687</xdr:rowOff>
    </xdr:from>
    <xdr:ext cx="116681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D1BEDC40-1364-42FB-B1C3-555C2F57B0C4}"/>
                </a:ext>
              </a:extLst>
            </xdr:cNvPr>
            <xdr:cNvSpPr txBox="1"/>
          </xdr:nvSpPr>
          <xdr:spPr>
            <a:xfrm>
              <a:off x="7891462" y="9815512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𝑅𝐵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D1BEDC40-1364-42FB-B1C3-555C2F57B0C4}"/>
                </a:ext>
              </a:extLst>
            </xdr:cNvPr>
            <xdr:cNvSpPr txBox="1"/>
          </xdr:nvSpPr>
          <xdr:spPr>
            <a:xfrm>
              <a:off x="7891462" y="9815512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𝑅𝐵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00012</xdr:colOff>
      <xdr:row>49</xdr:row>
      <xdr:rowOff>138112</xdr:rowOff>
    </xdr:from>
    <xdr:ext cx="123348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C40112F4-9B46-412F-B346-8A1CE4725DA4}"/>
                </a:ext>
              </a:extLst>
            </xdr:cNvPr>
            <xdr:cNvSpPr txBox="1"/>
          </xdr:nvSpPr>
          <xdr:spPr>
            <a:xfrm>
              <a:off x="7834312" y="10186987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C40112F4-9B46-412F-B346-8A1CE4725DA4}"/>
                </a:ext>
              </a:extLst>
            </xdr:cNvPr>
            <xdr:cNvSpPr txBox="1"/>
          </xdr:nvSpPr>
          <xdr:spPr>
            <a:xfrm>
              <a:off x="7834312" y="10186987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19062</xdr:colOff>
      <xdr:row>59</xdr:row>
      <xdr:rowOff>161926</xdr:rowOff>
    </xdr:from>
    <xdr:ext cx="1671638" cy="294492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8545F447-4F30-4D8C-B46B-2851C7795BB9}"/>
                </a:ext>
              </a:extLst>
            </xdr:cNvPr>
            <xdr:cNvSpPr txBox="1"/>
          </xdr:nvSpPr>
          <xdr:spPr>
            <a:xfrm>
              <a:off x="7853362" y="12192001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𝑇h𝑟𝑒𝑠h𝑜𝑙𝑑</m:t>
                    </m:r>
                    <m:r>
                      <a:rPr lang="en-CA" sz="1200" b="0" i="1">
                        <a:latin typeface="Cambria Math"/>
                      </a:rPr>
                      <m:t> </m:t>
                    </m:r>
                    <m:r>
                      <a:rPr lang="en-CA" sz="1200" b="0" i="1">
                        <a:latin typeface="Cambria Math"/>
                      </a:rPr>
                      <m:t>𝑉𝑎𝑙𝑢𝑒</m:t>
                    </m:r>
                    <m:r>
                      <a:rPr lang="en-CA" sz="1200" b="0" i="1">
                        <a:latin typeface="Cambria Math"/>
                      </a:rPr>
                      <m:t> ×</m:t>
                    </m:r>
                    <m:r>
                      <a:rPr lang="en-CA" sz="1200" b="0" i="1">
                        <a:latin typeface="Cambria Math"/>
                        <a:ea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8545F447-4F30-4D8C-B46B-2851C7795BB9}"/>
                </a:ext>
              </a:extLst>
            </xdr:cNvPr>
            <xdr:cNvSpPr txBox="1"/>
          </xdr:nvSpPr>
          <xdr:spPr>
            <a:xfrm>
              <a:off x="7853362" y="12192001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𝑇ℎ𝑟𝑒𝑠ℎ𝑜𝑙𝑑 𝑉𝑎𝑙𝑢𝑒 ×</a:t>
              </a:r>
              <a:r>
                <a:rPr lang="en-CA" sz="1200" b="0" i="0">
                  <a:latin typeface="Cambria Math"/>
                  <a:ea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90487</xdr:colOff>
      <xdr:row>12</xdr:row>
      <xdr:rowOff>2238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E71432A7-8D7F-4A42-81ED-BF6FFFA47413}"/>
                </a:ext>
              </a:extLst>
            </xdr:cNvPr>
            <xdr:cNvSpPr txBox="1"/>
          </xdr:nvSpPr>
          <xdr:spPr>
            <a:xfrm>
              <a:off x="7824787" y="306228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𝑛</m:t>
                    </m:r>
                  </m:oMath>
                </m:oMathPara>
              </a14:m>
              <a:endParaRPr lang="en-CA" sz="1200" b="0"/>
            </a:p>
          </xdr:txBody>
        </xdr:sp>
      </mc:Choice>
      <mc:Fallback xmlns="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E71432A7-8D7F-4A42-81ED-BF6FFFA47413}"/>
                </a:ext>
              </a:extLst>
            </xdr:cNvPr>
            <xdr:cNvSpPr txBox="1"/>
          </xdr:nvSpPr>
          <xdr:spPr>
            <a:xfrm>
              <a:off x="7824787" y="306228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𝑛</a:t>
              </a:r>
              <a:endParaRPr lang="en-CA" sz="1200" b="0"/>
            </a:p>
          </xdr:txBody>
        </xdr:sp>
      </mc:Fallback>
    </mc:AlternateContent>
    <xdr:clientData/>
  </xdr:oneCellAnchor>
  <xdr:twoCellAnchor>
    <xdr:from>
      <xdr:col>0</xdr:col>
      <xdr:colOff>0</xdr:colOff>
      <xdr:row>0</xdr:row>
      <xdr:rowOff>0</xdr:rowOff>
    </xdr:from>
    <xdr:to>
      <xdr:col>5</xdr:col>
      <xdr:colOff>2011181</xdr:colOff>
      <xdr:row>7</xdr:row>
      <xdr:rowOff>167640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AD9ABF46-3750-4D71-A2D1-4CE7334493BE}"/>
            </a:ext>
          </a:extLst>
        </xdr:cNvPr>
        <xdr:cNvGrpSpPr/>
      </xdr:nvGrpSpPr>
      <xdr:grpSpPr>
        <a:xfrm>
          <a:off x="0" y="0"/>
          <a:ext cx="10370248" cy="1669361"/>
          <a:chOff x="200024" y="4499942"/>
          <a:chExt cx="8857420" cy="1915766"/>
        </a:xfrm>
      </xdr:grpSpPr>
      <xdr:pic>
        <xdr:nvPicPr>
          <xdr:cNvPr id="10" name="Picture 9">
            <a:extLst>
              <a:ext uri="{FF2B5EF4-FFF2-40B4-BE49-F238E27FC236}">
                <a16:creationId xmlns:a16="http://schemas.microsoft.com/office/drawing/2014/main" id="{F2F9D577-0ECE-4366-9E43-D43975DA6375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 cstate="print">
            <a:duotone>
              <a:schemeClr val="accent1">
                <a:shade val="45000"/>
                <a:satMod val="135000"/>
              </a:schemeClr>
              <a:prstClr val="white"/>
            </a:duotone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200024" y="4499942"/>
            <a:ext cx="8857420" cy="1915766"/>
          </a:xfrm>
          <a:prstGeom prst="rect">
            <a:avLst/>
          </a:prstGeom>
          <a:ln>
            <a:noFill/>
          </a:ln>
          <a:effectLst>
            <a:softEdge rad="112500"/>
          </a:effectLst>
        </xdr:spPr>
      </xdr:pic>
      <xdr:sp macro="" textlink="" fLocksText="0">
        <xdr:nvSpPr>
          <xdr:cNvPr id="11" name="TextBox 10">
            <a:extLst>
              <a:ext uri="{FF2B5EF4-FFF2-40B4-BE49-F238E27FC236}">
                <a16:creationId xmlns:a16="http://schemas.microsoft.com/office/drawing/2014/main" id="{DF069B4B-E1AD-4B68-8553-6FA957D653B3}"/>
              </a:ext>
            </a:extLst>
          </xdr:cNvPr>
          <xdr:cNvSpPr txBox="1"/>
        </xdr:nvSpPr>
        <xdr:spPr>
          <a:xfrm>
            <a:off x="372171" y="5860978"/>
            <a:ext cx="8630477" cy="44726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/>
            <a:r>
              <a:rPr lang="en-CA" sz="1600" b="1" cap="none" spc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Alectra</a:t>
            </a:r>
            <a:r>
              <a:rPr lang="en-CA" sz="1600" b="1" cap="none" spc="0" baseline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 Utilities Corporation - Enersource Hydro Mississauga Inc.</a:t>
            </a:r>
            <a:endParaRPr lang="en-CA" sz="1600" b="1" cap="none" spc="0">
              <a:ln w="11430">
                <a:solidFill>
                  <a:sysClr val="windowText" lastClr="000000"/>
                </a:solidFill>
              </a:ln>
              <a:solidFill>
                <a:schemeClr val="tx1"/>
              </a:solidFill>
              <a:effectLst>
                <a:outerShdw blurRad="50800" dist="39000" dir="5460000" algn="tl">
                  <a:srgbClr val="000000">
                    <a:alpha val="38000"/>
                  </a:srgbClr>
                </a:outerShdw>
              </a:effectLst>
            </a:endParaRPr>
          </a:p>
        </xdr:txBody>
      </xdr:sp>
      <xdr:sp macro="" textlink="">
        <xdr:nvSpPr>
          <xdr:cNvPr id="12" name="Rectangle 11">
            <a:extLst>
              <a:ext uri="{FF2B5EF4-FFF2-40B4-BE49-F238E27FC236}">
                <a16:creationId xmlns:a16="http://schemas.microsoft.com/office/drawing/2014/main" id="{C50B8639-AA3F-4DAF-92C4-48B6E432D2CB}"/>
              </a:ext>
            </a:extLst>
          </xdr:cNvPr>
          <xdr:cNvSpPr/>
        </xdr:nvSpPr>
        <xdr:spPr>
          <a:xfrm>
            <a:off x="362082" y="4635653"/>
            <a:ext cx="8566570" cy="546629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Capital Module</a:t>
            </a:r>
          </a:p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Applicable to ACM and ICM</a:t>
            </a:r>
            <a:endParaRPr lang="en-CA" sz="3600" b="1" cap="none" spc="0">
              <a:ln w="11430">
                <a:solidFill>
                  <a:schemeClr val="tx1">
                    <a:lumMod val="95000"/>
                    <a:lumOff val="5000"/>
                  </a:schemeClr>
                </a:solidFill>
              </a:ln>
              <a:solidFill>
                <a:schemeClr val="tx1"/>
              </a:solidFill>
              <a:effectLst>
                <a:outerShdw blurRad="60007" dist="200025" dir="15000000" sy="30000" kx="-1800000" algn="bl" rotWithShape="0">
                  <a:prstClr val="black">
                    <a:alpha val="32000"/>
                  </a:prstClr>
                </a:outerShdw>
              </a:effectLst>
            </a:endParaRPr>
          </a:p>
        </xdr:txBody>
      </xdr:sp>
      <xdr:pic>
        <xdr:nvPicPr>
          <xdr:cNvPr id="13" name="Picture 12">
            <a:extLst>
              <a:ext uri="{FF2B5EF4-FFF2-40B4-BE49-F238E27FC236}">
                <a16:creationId xmlns:a16="http://schemas.microsoft.com/office/drawing/2014/main" id="{58792B9E-3C69-4826-8016-6C6B432A0C1B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-2437" t="-1608" r="-2437" b="-1608"/>
          <a:stretch>
            <a:fillRect/>
          </a:stretch>
        </xdr:blipFill>
        <xdr:spPr bwMode="auto">
          <a:xfrm>
            <a:off x="405848" y="4688417"/>
            <a:ext cx="389282" cy="37814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14" name="Rectangle 13">
            <a:extLst>
              <a:ext uri="{FF2B5EF4-FFF2-40B4-BE49-F238E27FC236}">
                <a16:creationId xmlns:a16="http://schemas.microsoft.com/office/drawing/2014/main" id="{E5890215-FAEF-4D74-B7D6-1829FA426C37}"/>
              </a:ext>
            </a:extLst>
          </xdr:cNvPr>
          <xdr:cNvSpPr/>
        </xdr:nvSpPr>
        <xdr:spPr>
          <a:xfrm>
            <a:off x="746395" y="4658163"/>
            <a:ext cx="2583214" cy="336250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</a:bodyPr>
          <a:lstStyle/>
          <a:p>
            <a:pPr algn="l" rtl="0"/>
            <a:r>
              <a:rPr lang="en-CA" sz="1800" b="0" i="0" cap="none" spc="0" baseline="0">
                <a:ln w="18415" cmpd="sng">
                  <a:noFill/>
                  <a:prstDash val="solid"/>
                </a:ln>
                <a:solidFill>
                  <a:schemeClr val="tx1"/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rPr>
              <a:t>Ontario Energy Board</a:t>
            </a:r>
            <a:endParaRPr lang="en-CA" sz="1800" b="0" cap="none" spc="0">
              <a:ln w="18415" cmpd="sng">
                <a:noFill/>
                <a:prstDash val="solid"/>
              </a:ln>
              <a:solidFill>
                <a:schemeClr val="tx1"/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</a:endParaRPr>
          </a:p>
        </xdr:txBody>
      </xdr:sp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123950</xdr:colOff>
      <xdr:row>9</xdr:row>
      <xdr:rowOff>204787</xdr:rowOff>
    </xdr:from>
    <xdr:ext cx="6991349" cy="443006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A6076C98-1555-4DDC-A956-0FB26E46A781}"/>
                </a:ext>
              </a:extLst>
            </xdr:cNvPr>
            <xdr:cNvSpPr txBox="1"/>
          </xdr:nvSpPr>
          <xdr:spPr>
            <a:xfrm>
              <a:off x="714375" y="2347912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1" i="1">
                        <a:latin typeface="Cambria Math"/>
                      </a:rPr>
                      <m:t>𝑻𝒉𝒓𝒆𝒔𝒉𝒐𝒍𝒅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r>
                      <a:rPr lang="en-CA" sz="1200" b="1" i="1">
                        <a:latin typeface="Cambria Math"/>
                      </a:rPr>
                      <m:t>𝑽𝒂𝒍𝒖𝒆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d>
                      <m:dPr>
                        <m:ctrlPr>
                          <a:rPr lang="en-CA" sz="1200" b="1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r>
                          <a:rPr lang="en-CA" sz="1200" b="1" i="1">
                            <a:latin typeface="Cambria Math"/>
                          </a:rPr>
                          <m:t>%</m:t>
                        </m:r>
                      </m:e>
                    </m:d>
                    <m:r>
                      <a:rPr lang="en-CA" sz="1200" b="1" i="1">
                        <a:latin typeface="Cambria Math"/>
                      </a:rPr>
                      <m:t>=</m:t>
                    </m:r>
                    <m:r>
                      <a:rPr lang="en-CA" sz="1200" b="1" i="1">
                        <a:latin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d>
                      <m:dPr>
                        <m:begChr m:val="["/>
                        <m:endChr m:val="]"/>
                        <m:ctrlPr>
                          <a:rPr lang="en-CA" sz="1200" b="1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</a:rPr>
                            </m:ctrlPr>
                          </m:dPr>
                          <m:e>
                            <m:f>
                              <m:fPr>
                                <m:ctrlPr>
                                  <a:rPr lang="en-CA" sz="1200" b="1" i="1">
                                    <a:latin typeface="Cambria Math" panose="02040503050406030204" pitchFamily="18" charset="0"/>
                                  </a:rPr>
                                </m:ctrlPr>
                              </m:fPr>
                              <m:num>
                                <m:r>
                                  <a:rPr lang="en-CA" sz="1200" b="1" i="1">
                                    <a:latin typeface="Cambria Math"/>
                                  </a:rPr>
                                  <m:t>𝑹𝑩</m:t>
                                </m:r>
                              </m:num>
                              <m:den>
                                <m:r>
                                  <a:rPr lang="en-CA" sz="1200" b="1" i="1">
                                    <a:latin typeface="Cambria Math"/>
                                  </a:rPr>
                                  <m:t>𝒅</m:t>
                                </m:r>
                              </m:den>
                            </m:f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×(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)</m:t>
                            </m:r>
                          </m:e>
                        </m:d>
                      </m:e>
                    </m:d>
                    <m:r>
                      <a:rPr lang="en-CA" sz="1200" b="1" i="1">
                        <a:latin typeface="Cambria Math"/>
                        <a:ea typeface="Cambria Math"/>
                      </a:rPr>
                      <m:t>×</m:t>
                    </m:r>
                    <m:d>
                      <m:dPr>
                        <m:ctrlPr>
                          <a:rPr lang="en-CA" sz="1200" b="1" i="1">
                            <a:latin typeface="Cambria Math" panose="02040503050406030204" pitchFamily="18" charset="0"/>
                            <a:ea typeface="Cambria Math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</m:e>
                        </m:d>
                      </m:e>
                    </m:d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𝒏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 _ 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r>
                      <a:rPr lang="en-CA" sz="1200" b="1" i="1">
                        <a:latin typeface="Cambria Math"/>
                      </a:rPr>
                      <m:t>𝟏𝟎</m:t>
                    </m:r>
                    <m:r>
                      <a:rPr lang="en-CA" sz="1200" b="1" i="1">
                        <a:latin typeface="Cambria Math"/>
                      </a:rPr>
                      <m:t>%</m:t>
                    </m:r>
                  </m:oMath>
                </m:oMathPara>
              </a14:m>
              <a:endParaRPr lang="en-CA" sz="1200" b="1"/>
            </a:p>
          </xdr:txBody>
        </xdr:sp>
      </mc:Choice>
      <mc:Fallback xmlns="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A6076C98-1555-4DDC-A956-0FB26E46A781}"/>
                </a:ext>
              </a:extLst>
            </xdr:cNvPr>
            <xdr:cNvSpPr txBox="1"/>
          </xdr:nvSpPr>
          <xdr:spPr>
            <a:xfrm>
              <a:off x="714375" y="2347912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1" i="0">
                  <a:latin typeface="Cambria Math"/>
                </a:rPr>
                <a:t>𝑻𝒉𝒓𝒆𝒔𝒉𝒐𝒍𝒅 𝑽𝒂𝒍𝒖𝒆 </a:t>
              </a:r>
              <a:r>
                <a:rPr lang="en-CA" sz="1200" b="1" i="0">
                  <a:latin typeface="Cambria Math" panose="02040503050406030204" pitchFamily="18" charset="0"/>
                </a:rPr>
                <a:t>(</a:t>
              </a:r>
              <a:r>
                <a:rPr lang="en-CA" sz="1200" b="1" i="0">
                  <a:latin typeface="Cambria Math"/>
                </a:rPr>
                <a:t>%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</a:rPr>
                <a:t>=𝟏+</a:t>
              </a:r>
              <a:r>
                <a:rPr lang="en-CA" sz="1200" b="1" i="0">
                  <a:latin typeface="Cambria Math" panose="02040503050406030204" pitchFamily="18" charset="0"/>
                </a:rPr>
                <a:t>[(</a:t>
              </a:r>
              <a:r>
                <a:rPr lang="en-CA" sz="1200" b="1" i="0">
                  <a:latin typeface="Cambria Math"/>
                </a:rPr>
                <a:t>𝑹𝑩</a:t>
              </a:r>
              <a:r>
                <a:rPr lang="en-CA" sz="1200" b="1" i="0">
                  <a:latin typeface="Cambria Math" panose="02040503050406030204" pitchFamily="18" charset="0"/>
                </a:rPr>
                <a:t>/</a:t>
              </a:r>
              <a:r>
                <a:rPr lang="en-CA" sz="1200" b="1" i="0">
                  <a:latin typeface="Cambria Math"/>
                </a:rPr>
                <a:t>𝒅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𝒈+𝑷𝑪𝑰×(𝟏+𝒈)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]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(</a:t>
              </a:r>
              <a:r>
                <a:rPr lang="en-CA" sz="1200" b="1" i="0">
                  <a:latin typeface="Cambria Math"/>
                  <a:ea typeface="Cambria Math"/>
                </a:rPr>
                <a:t>𝟏+𝒈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𝟏+𝑷𝑪𝑰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)</a:t>
              </a:r>
              <a:r>
                <a:rPr lang="en-CA" sz="1200" b="1" i="0" baseline="30000">
                  <a:latin typeface="Cambria Math"/>
                  <a:ea typeface="Cambria Math"/>
                </a:rPr>
                <a:t>𝒏 _ 𝟏</a:t>
              </a:r>
              <a:r>
                <a:rPr lang="en-CA" sz="1200" b="1" i="0">
                  <a:latin typeface="Cambria Math"/>
                </a:rPr>
                <a:t>+𝟏𝟎%</a:t>
              </a:r>
              <a:endParaRPr lang="en-CA" sz="1200" b="1"/>
            </a:p>
          </xdr:txBody>
        </xdr:sp>
      </mc:Fallback>
    </mc:AlternateContent>
    <xdr:clientData/>
  </xdr:oneCellAnchor>
  <xdr:oneCellAnchor>
    <xdr:from>
      <xdr:col>5</xdr:col>
      <xdr:colOff>90487</xdr:colOff>
      <xdr:row>14</xdr:row>
      <xdr:rowOff>1476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24E46131-97D6-4063-9728-DC44D0E9F1B1}"/>
                </a:ext>
              </a:extLst>
            </xdr:cNvPr>
            <xdr:cNvSpPr txBox="1"/>
          </xdr:nvSpPr>
          <xdr:spPr>
            <a:xfrm>
              <a:off x="8062912" y="340518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𝑃𝐶𝐼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24E46131-97D6-4063-9728-DC44D0E9F1B1}"/>
                </a:ext>
              </a:extLst>
            </xdr:cNvPr>
            <xdr:cNvSpPr txBox="1"/>
          </xdr:nvSpPr>
          <xdr:spPr>
            <a:xfrm>
              <a:off x="8062912" y="340518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𝑃𝐶𝐼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47636</xdr:colOff>
      <xdr:row>18</xdr:row>
      <xdr:rowOff>138112</xdr:rowOff>
    </xdr:from>
    <xdr:ext cx="107156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290BA1A-2CE5-4F6E-B2F3-D647BDEBED45}"/>
                </a:ext>
              </a:extLst>
            </xdr:cNvPr>
            <xdr:cNvSpPr txBox="1"/>
          </xdr:nvSpPr>
          <xdr:spPr>
            <a:xfrm>
              <a:off x="8120061" y="4186237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𝑔</m:t>
                    </m:r>
                    <m:r>
                      <a:rPr lang="en-CA" sz="1200" b="0" i="1">
                        <a:latin typeface="Cambria Math"/>
                      </a:rPr>
                      <m:t> (</m:t>
                    </m:r>
                    <m:r>
                      <a:rPr lang="en-CA" sz="1200" b="0" i="1">
                        <a:latin typeface="Cambria Math"/>
                      </a:rPr>
                      <m:t>𝑁𝑜𝑡𝑒</m:t>
                    </m:r>
                    <m:r>
                      <a:rPr lang="en-CA" sz="1200" b="0" i="1">
                        <a:latin typeface="Cambria Math"/>
                      </a:rPr>
                      <m:t> 1)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290BA1A-2CE5-4F6E-B2F3-D647BDEBED45}"/>
                </a:ext>
              </a:extLst>
            </xdr:cNvPr>
            <xdr:cNvSpPr txBox="1"/>
          </xdr:nvSpPr>
          <xdr:spPr>
            <a:xfrm>
              <a:off x="8120061" y="4186237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𝑔 (𝑁𝑜𝑡𝑒 1)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57162</xdr:colOff>
      <xdr:row>47</xdr:row>
      <xdr:rowOff>166687</xdr:rowOff>
    </xdr:from>
    <xdr:ext cx="116681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C460E58F-8330-4E0F-AD4A-8E4A605EE18D}"/>
                </a:ext>
              </a:extLst>
            </xdr:cNvPr>
            <xdr:cNvSpPr txBox="1"/>
          </xdr:nvSpPr>
          <xdr:spPr>
            <a:xfrm>
              <a:off x="8129587" y="9815512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𝑅𝐵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C460E58F-8330-4E0F-AD4A-8E4A605EE18D}"/>
                </a:ext>
              </a:extLst>
            </xdr:cNvPr>
            <xdr:cNvSpPr txBox="1"/>
          </xdr:nvSpPr>
          <xdr:spPr>
            <a:xfrm>
              <a:off x="8129587" y="9815512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𝑅𝐵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00012</xdr:colOff>
      <xdr:row>49</xdr:row>
      <xdr:rowOff>138112</xdr:rowOff>
    </xdr:from>
    <xdr:ext cx="123348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1FD9D49-D5F9-4535-A83E-2EEFC647870E}"/>
                </a:ext>
              </a:extLst>
            </xdr:cNvPr>
            <xdr:cNvSpPr txBox="1"/>
          </xdr:nvSpPr>
          <xdr:spPr>
            <a:xfrm>
              <a:off x="8072437" y="10186987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1FD9D49-D5F9-4535-A83E-2EEFC647870E}"/>
                </a:ext>
              </a:extLst>
            </xdr:cNvPr>
            <xdr:cNvSpPr txBox="1"/>
          </xdr:nvSpPr>
          <xdr:spPr>
            <a:xfrm>
              <a:off x="8072437" y="10186987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19062</xdr:colOff>
      <xdr:row>58</xdr:row>
      <xdr:rowOff>0</xdr:rowOff>
    </xdr:from>
    <xdr:ext cx="1671638" cy="294492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C53DDA2B-5794-4F2F-A066-3FFEB8E70412}"/>
                </a:ext>
              </a:extLst>
            </xdr:cNvPr>
            <xdr:cNvSpPr txBox="1"/>
          </xdr:nvSpPr>
          <xdr:spPr>
            <a:xfrm>
              <a:off x="8091487" y="11830050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𝑇h𝑟𝑒𝑠h𝑜𝑙𝑑</m:t>
                    </m:r>
                    <m:r>
                      <a:rPr lang="en-CA" sz="1200" b="0" i="1">
                        <a:latin typeface="Cambria Math"/>
                      </a:rPr>
                      <m:t> </m:t>
                    </m:r>
                    <m:r>
                      <a:rPr lang="en-CA" sz="1200" b="0" i="1">
                        <a:latin typeface="Cambria Math"/>
                      </a:rPr>
                      <m:t>𝑉𝑎𝑙𝑢𝑒</m:t>
                    </m:r>
                    <m:r>
                      <a:rPr lang="en-CA" sz="1200" b="0" i="1">
                        <a:latin typeface="Cambria Math"/>
                      </a:rPr>
                      <m:t> ×</m:t>
                    </m:r>
                    <m:r>
                      <a:rPr lang="en-CA" sz="1200" b="0" i="1">
                        <a:latin typeface="Cambria Math"/>
                        <a:ea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C53DDA2B-5794-4F2F-A066-3FFEB8E70412}"/>
                </a:ext>
              </a:extLst>
            </xdr:cNvPr>
            <xdr:cNvSpPr txBox="1"/>
          </xdr:nvSpPr>
          <xdr:spPr>
            <a:xfrm>
              <a:off x="8091487" y="11830050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𝑇ℎ𝑟𝑒𝑠ℎ𝑜𝑙𝑑 𝑉𝑎𝑙𝑢𝑒 ×</a:t>
              </a:r>
              <a:r>
                <a:rPr lang="en-CA" sz="1200" b="0" i="0">
                  <a:latin typeface="Cambria Math"/>
                  <a:ea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90487</xdr:colOff>
      <xdr:row>12</xdr:row>
      <xdr:rowOff>2238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46E3756B-B91E-42B9-8485-390324110991}"/>
                </a:ext>
              </a:extLst>
            </xdr:cNvPr>
            <xdr:cNvSpPr txBox="1"/>
          </xdr:nvSpPr>
          <xdr:spPr>
            <a:xfrm>
              <a:off x="8062912" y="306228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𝑛</m:t>
                    </m:r>
                  </m:oMath>
                </m:oMathPara>
              </a14:m>
              <a:endParaRPr lang="en-CA" sz="1200" b="0"/>
            </a:p>
          </xdr:txBody>
        </xdr:sp>
      </mc:Choice>
      <mc:Fallback xmlns="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46E3756B-B91E-42B9-8485-390324110991}"/>
                </a:ext>
              </a:extLst>
            </xdr:cNvPr>
            <xdr:cNvSpPr txBox="1"/>
          </xdr:nvSpPr>
          <xdr:spPr>
            <a:xfrm>
              <a:off x="8062912" y="306228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𝑛</a:t>
              </a:r>
              <a:endParaRPr lang="en-CA" sz="1200" b="0"/>
            </a:p>
          </xdr:txBody>
        </xdr:sp>
      </mc:Fallback>
    </mc:AlternateContent>
    <xdr:clientData/>
  </xdr:oneCellAnchor>
  <xdr:twoCellAnchor>
    <xdr:from>
      <xdr:col>0</xdr:col>
      <xdr:colOff>0</xdr:colOff>
      <xdr:row>0</xdr:row>
      <xdr:rowOff>0</xdr:rowOff>
    </xdr:from>
    <xdr:to>
      <xdr:col>5</xdr:col>
      <xdr:colOff>2011181</xdr:colOff>
      <xdr:row>7</xdr:row>
      <xdr:rowOff>167640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ADEFE670-1771-4DFA-A6F4-4066525A9F03}"/>
            </a:ext>
          </a:extLst>
        </xdr:cNvPr>
        <xdr:cNvGrpSpPr/>
      </xdr:nvGrpSpPr>
      <xdr:grpSpPr>
        <a:xfrm>
          <a:off x="0" y="0"/>
          <a:ext cx="10623341" cy="1669361"/>
          <a:chOff x="200024" y="4499942"/>
          <a:chExt cx="8857420" cy="1915766"/>
        </a:xfrm>
      </xdr:grpSpPr>
      <xdr:pic>
        <xdr:nvPicPr>
          <xdr:cNvPr id="10" name="Picture 9">
            <a:extLst>
              <a:ext uri="{FF2B5EF4-FFF2-40B4-BE49-F238E27FC236}">
                <a16:creationId xmlns:a16="http://schemas.microsoft.com/office/drawing/2014/main" id="{F41DC6DB-8872-4131-A539-D2BC722EAF45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 cstate="print">
            <a:duotone>
              <a:schemeClr val="accent1">
                <a:shade val="45000"/>
                <a:satMod val="135000"/>
              </a:schemeClr>
              <a:prstClr val="white"/>
            </a:duotone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200024" y="4499942"/>
            <a:ext cx="8857420" cy="1915766"/>
          </a:xfrm>
          <a:prstGeom prst="rect">
            <a:avLst/>
          </a:prstGeom>
          <a:ln>
            <a:noFill/>
          </a:ln>
          <a:effectLst>
            <a:softEdge rad="112500"/>
          </a:effectLst>
        </xdr:spPr>
      </xdr:pic>
      <xdr:sp macro="" textlink="" fLocksText="0">
        <xdr:nvSpPr>
          <xdr:cNvPr id="11" name="TextBox 10">
            <a:extLst>
              <a:ext uri="{FF2B5EF4-FFF2-40B4-BE49-F238E27FC236}">
                <a16:creationId xmlns:a16="http://schemas.microsoft.com/office/drawing/2014/main" id="{53B671CB-C24A-4680-80FC-AD0F4AD339DB}"/>
              </a:ext>
            </a:extLst>
          </xdr:cNvPr>
          <xdr:cNvSpPr txBox="1"/>
        </xdr:nvSpPr>
        <xdr:spPr>
          <a:xfrm>
            <a:off x="372171" y="5860978"/>
            <a:ext cx="8630477" cy="44726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/>
            <a:r>
              <a:rPr lang="en-CA" sz="1600" b="1" cap="none" spc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Alectra</a:t>
            </a:r>
            <a:r>
              <a:rPr lang="en-CA" sz="1600" b="1" cap="none" spc="0" baseline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 Utilities Corporation - Horizon RZ</a:t>
            </a:r>
            <a:endParaRPr lang="en-CA" sz="1600" b="1" cap="none" spc="0">
              <a:ln w="11430">
                <a:solidFill>
                  <a:sysClr val="windowText" lastClr="000000"/>
                </a:solidFill>
              </a:ln>
              <a:solidFill>
                <a:schemeClr val="tx1"/>
              </a:solidFill>
              <a:effectLst>
                <a:outerShdw blurRad="50800" dist="39000" dir="5460000" algn="tl">
                  <a:srgbClr val="000000">
                    <a:alpha val="38000"/>
                  </a:srgbClr>
                </a:outerShdw>
              </a:effectLst>
            </a:endParaRPr>
          </a:p>
        </xdr:txBody>
      </xdr:sp>
      <xdr:sp macro="" textlink="">
        <xdr:nvSpPr>
          <xdr:cNvPr id="12" name="Rectangle 11">
            <a:extLst>
              <a:ext uri="{FF2B5EF4-FFF2-40B4-BE49-F238E27FC236}">
                <a16:creationId xmlns:a16="http://schemas.microsoft.com/office/drawing/2014/main" id="{E14316BF-30AB-4775-9736-C4BB9F19CA70}"/>
              </a:ext>
            </a:extLst>
          </xdr:cNvPr>
          <xdr:cNvSpPr/>
        </xdr:nvSpPr>
        <xdr:spPr>
          <a:xfrm>
            <a:off x="362082" y="4635653"/>
            <a:ext cx="8566570" cy="546629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Capital Module</a:t>
            </a:r>
          </a:p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Applicable to ACM and ICM</a:t>
            </a:r>
            <a:endParaRPr lang="en-CA" sz="3600" b="1" cap="none" spc="0">
              <a:ln w="11430">
                <a:solidFill>
                  <a:schemeClr val="tx1">
                    <a:lumMod val="95000"/>
                    <a:lumOff val="5000"/>
                  </a:schemeClr>
                </a:solidFill>
              </a:ln>
              <a:solidFill>
                <a:schemeClr val="tx1"/>
              </a:solidFill>
              <a:effectLst>
                <a:outerShdw blurRad="60007" dist="200025" dir="15000000" sy="30000" kx="-1800000" algn="bl" rotWithShape="0">
                  <a:prstClr val="black">
                    <a:alpha val="32000"/>
                  </a:prstClr>
                </a:outerShdw>
              </a:effectLst>
            </a:endParaRPr>
          </a:p>
        </xdr:txBody>
      </xdr:sp>
      <xdr:pic>
        <xdr:nvPicPr>
          <xdr:cNvPr id="13" name="Picture 12">
            <a:extLst>
              <a:ext uri="{FF2B5EF4-FFF2-40B4-BE49-F238E27FC236}">
                <a16:creationId xmlns:a16="http://schemas.microsoft.com/office/drawing/2014/main" id="{28462BB4-97D6-43A1-9579-A6A524643C49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-2437" t="-1608" r="-2437" b="-1608"/>
          <a:stretch>
            <a:fillRect/>
          </a:stretch>
        </xdr:blipFill>
        <xdr:spPr bwMode="auto">
          <a:xfrm>
            <a:off x="405848" y="4688417"/>
            <a:ext cx="389282" cy="37814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14" name="Rectangle 13">
            <a:extLst>
              <a:ext uri="{FF2B5EF4-FFF2-40B4-BE49-F238E27FC236}">
                <a16:creationId xmlns:a16="http://schemas.microsoft.com/office/drawing/2014/main" id="{92661379-7FF9-4497-B090-4E6C85449D31}"/>
              </a:ext>
            </a:extLst>
          </xdr:cNvPr>
          <xdr:cNvSpPr/>
        </xdr:nvSpPr>
        <xdr:spPr>
          <a:xfrm>
            <a:off x="746395" y="4658163"/>
            <a:ext cx="2583214" cy="336250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</a:bodyPr>
          <a:lstStyle/>
          <a:p>
            <a:pPr algn="l" rtl="0"/>
            <a:r>
              <a:rPr lang="en-CA" sz="1800" b="0" i="0" cap="none" spc="0" baseline="0">
                <a:ln w="18415" cmpd="sng">
                  <a:noFill/>
                  <a:prstDash val="solid"/>
                </a:ln>
                <a:solidFill>
                  <a:schemeClr val="tx1"/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rPr>
              <a:t>Ontario Energy Board</a:t>
            </a:r>
            <a:endParaRPr lang="en-CA" sz="1800" b="0" cap="none" spc="0">
              <a:ln w="18415" cmpd="sng">
                <a:noFill/>
                <a:prstDash val="solid"/>
              </a:ln>
              <a:solidFill>
                <a:schemeClr val="tx1"/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</a:endParaRPr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LOTSHARE\2000PLAN\EUROPE\TEMPLATE\GER00PL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common\Pelham\Water%20and%20Wastewater\Pelham%20Water%20and%20Wastewater%20Model%20Final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Shared_Files\2012_tax\Tax%20Provision\2012-12-31%20-%20YE%20Tax%20Provision\TAX%20PROVISION\FINAL%20Workbooks\2012-12-31%20-%20Tax%20Provision%20-%20v30%20(Jan%2029%20TB)%20-%20FINAL.xlsm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Finance\Rates\_Alectra\Rate%20Applications\Rate%20Applications\2018%20EDR%20Application\4.%20Enersource%20Rate%20Zone\Attachment%2045%20ICM%20Model%20Enersource%20RZ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OEB%20database%20v7%20d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Limited\Audit\2014%20Audit%20&amp;%20Review\2014%20-%202015%20Audit%20Planning\ROE%20Project\Supporting%20Documents\EB-2010-0379%20PEG%20TFP%20and%20BM%20database%20calculations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nyeates\My%20Documents\__Rates%20Manager\_Mergeco%20Discovery\Finance%20Discovery\Copy%20of%20Project%20Titan%20Financial%20Model_Business%20Case_DRAFT%20V11_5%20(July%2020%202015)_HybridPSSolar%20JGB%20Edits%20(4).xlsm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istribution_Rate_Application_2008_Forward_Test_Year\Horizon%20Rate%20Model\Exhibit%203%20Distribution%20Revenue%20Throughputs%202006%20to%202008%20Final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Users/bowen.law.ALECTRA/Downloads/2020%20with%20Target%20Revised%20V2%20(17).xlsm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Common\Common\users$\sramtahal\My%20Documents\CDM%202010%20%20-%20SAM\CDM%20Resource%20Planning%20Tool%20V3%20Feb%202010\Conservation%20Program%20Resource%20Planning%20Tool%20V3(1).3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Dave%20Hovde\AppData\Roaming\Microsoft\Excel\API_InfoREQ_20130304.xlsx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Limited\Audit\2014%20Audit%20&amp;%20Review\2014%20-%202015%20Audit%20Planning\ROE%20Project\Investment%20and%20Reliability%20Performance%20Dashboard_2013%20+-10%25%20method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s1.powerstream.ca\vdi_storage\Pelham\Water%20and%20Wastewater\Pelham%20Water%20and%20Wastewater%20Model%20Final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michele\Downloads\Regulatory%20Return%20on%20Rate%20Base%20-%20June%207,2011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EBFS05\Home\Documents%20and%20Settings\cheungmi\Local%20Settings\Temporary%20Internet%20Files\Content.Outlook\3AKW1YUE\2011%20ED%202%201%207%20ELECTRICITY%20Trial%20Balance%20(2)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Users/nyeates/AppData/Local/Microsoft/Windows/Temporary%20Internet%20Files/Content.IE5/4ZTLLAQC/HOBNI_2015_Chapter_2_Appendices_20140423.XLSM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ebfs01\Home\BenumMa\Assignments\2007%20EDR%20Model\2007_irmmodel_open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hyd0041\tav\LaMonica\My%20Deloitte\M&amp;E%20Model\Iowa%20Curves\Iowa%20Curve%20Table%202014-07-21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Solar%20New%20Business\Finance%20and%20Accounting\Accounting\2016\04%20APR\3-102%20Accrual%20Reversal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lfs-v102\GroupData1\TEMP\F'02%20G&amp;A%20Budget%20-%20FINAL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Dave%20Hovde\AppData\Roaming\Microsoft\Excel\Bluewater_EB-2010-0379%20Data%20Request%20_20130301.xlsx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KarmenPoturic\farma\plan2000\to\PLAN%20TO_2000_zadnje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s1.powerstream.ca\vdi_storage\vpoonja$\My%20Documents\SYSTEM\PROJ98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lham\Water%20and%20Wastewater\Pelham%20Water%20and%20Wastewater%20Model%20Final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vpoonja$\My%20Documents\SYSTEM\PROJ98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s1.powerstream.ca\vdi_storage\vpoonja$\POONJA\EXCEL\MCOST\GLOBAL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vpoonja$\POONJA\EXCEL\MCOST\GLOBAL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Business%20Planning/Budget%202014/8.%20Final%20Approved%20Budget%20Files/Board%20Model/Pro-forma%20Model%20FY13F3F%20v2013.0147.xlsm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H1_Fin_Models\TX%20Connection%20Model%20Development\Tx%20Connection%20Model%20%20Version%2003A%20Mar-13-03%20Test%20-%20Refined%20Version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Forecasts\2012\Q3-2012\4.%20Summarized%20Forecast%20Templates\2.%20Forecast%20Master%20-%20Q3%202012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Documents%20and%20Settings\geri.yin\Local%20Settings\Temporary%20Internet%20Files\OLKD3\Corporate%20Finance\2005%20Trending\Markham%202003%20Operat%20Stmts\fs-DEC03%20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amar$\My%20Documents\EXCEL\COSA\COSA_Unbundling%20(MEA)\Mea_UCA_test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s1.powerstream.ca\vdi_storage\users$\ramar\My%20Documents\BY%20APPLICATION\EXCEL\RATES\2004\2004%20Budget%20rev.%20before%204_1_04%20Adj\2004%20Det%20Bud%20Calend%20BEFORE4_1%20Adj.%20V3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users$\ramar\My%20Documents\BY%20APPLICATION\EXCEL\RATES\2004\2004%20Budget%20rev.%20before%204_1_04%20Adj\2004%20Det%20Bud%20Calend%20BEFORE4_1%20Adj.%20V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Pelham\Water%20and%20Wastewater\Pelham%20Water%20and%20Wastewater%20Model%20Final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2\5.%20Budget%20Templates%20Received\1.%20Operating%20Budget%20Templates\2012-13%20Budget%20Template-Cost%20Centre%20522-101.xlsm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s1.powerstream.ca\vdi_storage\Common\1.%20JohnB\2008%20Rates\Models\Rate%20Riders\scenario%20for%20Roland\EDR%202008%20Model%20recreated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Common\1.%20JohnB\2008%20Rates\Models\Rate%20Riders\scenario%20for%20Roland\EDR%202008%20Model%20recreated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%202010\Budget%20Templates%20Received%20-%20Project%20Capital\Copy%20of%20Capital%20Budget%202010%20St%20%20Catharines%20(U)_Sent%20to%20Terry%20in%20Finance%20on%20Aug%2027-with%20Asset%20Categories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cfiles\Business%20Planning\Budget%202009\01%20-%20Budget%20Templates\01%20-%20Received\Consolidation\EDO\Back-up\Copy%20of%20November%202008%20Financial%20Statements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GTAFAS\Clients%20or%20Targets\T\Ticketmaster%20Canada%20Ltd%20919939\Valuation%20of%20certain%20foreign%20legal%20entities%201000002\Working%20Papers\Model\TM%20Model%20v62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IVA-DESK6\SharedDocs\KarmenPoturic\farma\plan2000\to\PLAN%20TO_2000_zadnje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s1.powerstream.ca\vdi_storage\vpoonja$\POONJA\EXCEL\RPCAP97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vpoonja$\POONJA\EXCEL\RPCAP97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plications%20Department\Department%20Applications\Rates\2013%20Electricity%20Rates\$Models\Final%202013%20IRM%20RG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lfs-v102\GroupData1\FINANCE\MKTGFIN\Frank%20Temp%20Mktg%20Nov%209\Temp%20-%20Mktg\F'03%20Plan\F'02%20Q2\F'02%20G&amp;A%20Budget%20-%20Q2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psearch:9096/Finance/2013%20COS%20Application/Exhibit%202%20Rate%20Base/Tab1.%20Rate%20Base/Filing_Requirements_Chapter2_Appendices.xlsm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s1.powerstream.ca\vdi_storage\Finance\Rates\_Alectra\Rate%20Applications\Rate%20Applications\2018%20EDR%20Application\4.%20Enersource%20Rate%20Zone\2017_Capital_Module_ACM_Model_Enersource.xlsm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Finance\Rates\_Alectra\Rate%20Applications\Rate%20Applications\2018%20EDR%20Application\4.%20Enersource%20Rate%20Zone\2017_Capital_Module_ACM_Model_Enersource.xlsm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kwando\%7bProfile%7d\Desktop\Consumer%20Complaints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sites/AssetManagement/CapitalReporting/2021/2021%20ME%20File.xlsm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HH96YE_%20MEA%20Statistics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514185\Local%20Settings\Temp\Temporary%20Directory%201%20for%20zip%20files.zip\RMDx%20Accrual%20Models\TEMP\FINAL%2004-01%20COP%20Variance%20Data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nzipped\RCOPA%20Brampton%202007%20070304\TEMP\DRAFT%232%2003-09%20Data%20for%20Sep-03%20Preliminary%20IMO%20Invoice%20Estimate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Users/juli/Desktop/Alectra%20Utilities%20-%20Capital%20Reporting%20-%202019.xlsm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nancials%202013\9.%20September\HUC%20Consolidated%20September%202013%20(FINAL%202013_10_15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Diana%20Crapp\Local%20Settings\Temporary%20Internet%20Files\OLK22\Table%202006%20Update%20-%20Source%20of%20WKA,%20WOM%20series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2\8.%20Budget%20Review%20Charts-2012\Source\Financial%20Report%20Consolidator%20(20110920T).xlsm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82437\AppData\Local\Microsoft\Windows\Temporary%20Internet%20Files\Content.Outlook\7SC6QA70\GRID%20OP'S%20-%20FULL%20Estimate%20Worksheet%20SAP%20Version%20Grade%2058%20AMI%20Operator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common\Capital%20Reporting%20-%20GR\2021%20Budget\C55%20-%20Report%20Review\Project%20List%20-%20July%2015.xlsm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6MILPFV01\205191$\Accounting%20Files\2015%20COS\Exhibit%20A\Trial%20Balances%20for%202015%20COS\2011%20TB%20For%202015%20COS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1\2011%20Payroll%20Analysis\Budget%202011%20Payroll%20Summary%20TH%20Dec%2013%202010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Larry\Local%20Settings\Temporary%20Internet%20Files\Content.Outlook\RH3D8H8W\BM%20Database%20Calculations%205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s700\user\nVision\iscextss.xnv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Users\tlamonica\Documents\LaMonica\My%20Deloitte\M&amp;E%20Model\Iowa%20Curves\Iowa%20Curve%20Table%202014-07-21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s1.powerstream.ca\vdi_storage\users$\ramar\My%20Documents\BY%20APPLICATION\EXCEL\Financial%20Analysis\2004\November%202004\Hydro%20Revenue%20Nov%202004%20v2%20fr%20MB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users$\ramar\My%20Documents\BY%20APPLICATION\EXCEL\Financial%20Analysis\2004\November%202004\Hydro%20Revenue%20Nov%202004%20v2%20fr%20MB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2\8.%20Budget%20Review%20Charts-2012\Source\Financial%20Report%20Consolidator%20(20110922R).xlsm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4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WINNT\Profiles\396116\Desktop\based%20pensionable%20earnings%20for%20Q4%202002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s1.powerstream.ca\vdi_storage\Common\Documents%20and%20Settings\mbenum\My%20Documents\Rates\Rates%20Reporting\OEB%20Quarterly%20Submissions\July%202004\Carrying%20Charges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Common\Documents%20and%20Settings\mbenum\My%20Documents\Rates\Rates%20Reporting\OEB%20Quarterly%20Submissions\July%202004\Carrying%20Charge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ejaz\Documents\Clients\Horizon%20Utilities\Project%20Govenor%20-%202013-2014\Financial%20Model\DRAFT%20Project%20Governor%20-%20Acquisitions%20Analysis%20Model%20v10%20(Dec%2012%202013)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Market%20Operations\Department%20Applications\Reports\Rates\Electricity%20Rates%20-%20Billing%20Determinants%20Database\2012%20IRM%20DEVELOPMENT\2012%20IRM%20MODEL%20(2ND%20AND%203RD)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heungmi\Local%20Settings\Temporary%20Internet%20Files\Content.Outlook\3AKW1YUE\2011%20ED%202%201%207%20ELECTRICITY%20Trial%20Balance%20(2)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514185\Local%20Settings\Temp\Temporary%20Directory%201%20for%20zip%20files.zip\RMDx%20Accrual%20Models\TEMP\v2%20DRAFT%2004-02%20COP%20Variance%20Data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Documents%20and%20Settings\geri.yin\Local%20Settings\Temporary%20Internet%20Files\OLKD3\Corporate%20Finance\2005%20Trending\Markham%202003%20Operat%20Stmts\fs-june03%20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ournal%20Entries\PeopleSoft%20V8\GL%20JOURNAL%20TEMPLATE-Data%20Validation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PowerStream%20Capital%20Budget/Year%202016/2016%20Monthly%20Reporting%20&amp;%20Forecasts/2016%20Forecasts/Q3%20Forecast/Project%20List_2016-10-11h10m27s06%20-%20for%20Q3%20forecast.xlsm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cials%202008\Journal%20Entries\Adj%20Minority%20interest%20journal%20entry%20Holdings%20Inc%20(co%2091)%20Mar%20'08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Users/bowen.law.ALECTRA/Downloads/Project%20List_2020-07-15h17m22s32.xlsm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eri.yin\Local%20Settings\Temporary%20Internet%20Files\OLKD3\WINDOWS\DESKTOP\CON%2099\8%20August\TEMP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._Thomas_Energy_Inc.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s1.powerstream.ca\vdi_storage\vpoonja$\POONJA\EXCEL\MCOST\OPTIMUM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vpoonja$\POONJA\EXCEL\MCOST\OPTIMUM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Tax/Budget%20&amp;%20Forecast/2021/Financial%20Plan/AUC/DRAFT%202/1.%20AUC%202021%20Finanical%20Plan%20-%20Tax_DRAFT%202.11_Cost%20of%20Service%20ROE%20Analysis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O\Oakville%20Hydro%20Corporation-60234865\2007WP-Oakville%20Hydro%20Corporation\2007WP-Oakville%20Hydro%20Electricity%20Distribution%20Inc\OHD\07%20-%20IT%20Provision%20WP%20-%20Oakville%20Hydro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05\RP-2005-0020\EB-2005-0389\Board\Applications\Decision%20Material\London%20Hydro%202006%20EDR_modified%20for%20smart%20meters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Dave%20Hovde\Documents\PEG%20Office\Dave\E\oeb12\Data\OEB%20database%208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Directs%20and%20LDCs%20Actuals%20-%20Jan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HydroOne%20Benefits%20Forecast%20%20May-29-03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ir\My%20Documents\2012-13%20Budget%20Template-Cost%20Centre%20500-101.xlsm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b2\accounting\Accounting%20Files\Peoples%20Soft%20Accts\Matrix%20to%20PeopleSoft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eichsteller$\My%20Documents\EXCEL\COSA\COSA_Unbundling%20(MEA)\Mea_UCA_test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inks_nt8\usuarios\GESTION\DOTACION\JULIO\CONSOLIDADO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Engineering/Capital%20Projects%20-%20Manager/KPI's/2014/WIP/2.%20Daily%20Project%20Spending%20Costing%20-%20February%202014.xlsx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1JOE\PESI\2015\12%20Dec%20FA%20Additions%2012-157.xlsx" TargetMode="External"/></Relationships>
</file>

<file path=xl/externalLinks/_rels/externalLink187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Documents%20and%20Settings\george.lekusz\Local%20Settings\Temporary%20Internet%20Files\Content.Outlook\MZUVSQ4Z\Documents%20and%20Settings\chapmant\Local%20Settings\Temporary%20Internet%20Files\OLK5D\2010%20Capital%20Budget\Project%20Libraries\BHDI%20Scoring%20Template.xls?65EE669E" TargetMode="External"/><Relationship Id="rId1" Type="http://schemas.openxmlformats.org/officeDocument/2006/relationships/externalLinkPath" Target="file:///\\65EE669E\BHDI%20Scoring%20Templat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Apr%20Direct%20LDC%20CSS%20Actua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Old%20011022\BIG%20DX%20010629a%20010719a%20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Aug%20Direct%20LDC%20CSS%20Actual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Dec%20Direct%20LDC%20CSS%20Actual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Feb%20Direct%20LDC%20CSS%20Actual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an%20Direct%20LDC%20CSS%20Actual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uly%20Direct%20LDC%20CSS%20Actua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une%20Direct%20LDC%20CSS%20Actual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Mar%20Direct%20LDC%20CSS%20Actual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May%20Direct%20LDC%20CSS%20Actual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Nov%20Direct%20LDC%20CSS%20Actual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Oct%20Direct%20LDC%20CSS%20Actua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ork-order%20Tracking\WorkOrder%20Cost%20Tracking\Capital%20WO%20Electric\Capital%20WO%20Tracking%20Electric%2027%20October%202015%20post%20meeting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Sept%20Direct%20LDC%20CSS%20Actual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Retail%20and%20MEU%20Actuals%20-%20Jan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Apr%20CSS%20Actual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Aug%20CSS%20Actual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Dec%20CSS%20Actual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Feb%20CSS%20Actual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an%20CSS%20Actual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uly%20CSS%20Actual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une%20CSS%20Actual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Mar%20CSS%20Actual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ork-order%20Tracking\WorkOrder%20Cost%20Tracking\Capital%20WO%20Electric\Capital%20WO%20Tracking%20Electric%2022%20July%202015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May%20CSS%20Actual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Nov%20CSS%20Actual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Oct%20CSS%20Actual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Sept%20CSS%20Actual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HR%20&amp;%20OE\Strategy%20Management\PowerStream%20-%20Corporate%20Balanced%20Scorecard\2016%20BSC\2016%20BSC%20MASTER%20-%20Results.xlsm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s1.powerstream.ca\vdi_storage\vpoonja$\My%20Documents\SYSTEM\System%202000\Proj2000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vpoonja$\My%20Documents\SYSTEM\System%202000\Proj200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s1.powerstream.ca\vdi_storage\vpoonja$\My%20Documents\SYSTEM\System%20New\System%202001\Project200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vpoonja$\My%20Documents\SYSTEM\System%20New\System%202001\Project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s1.powerstream.ca\vdi_storage\vpoonja$\My%20Documents\SYSTEM\System%20New\System%202002\Project%20Summary%2020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lfs-v102\GroupData1\FINANCE\MKTGFIN\REPORTS\F'00\Consolf0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vpoonja$\My%20Documents\SYSTEM\System%20New\System%202002\Project%20Summary%20200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PowerStream%20Capital%20Budget/2018%20ICM/Project%20List_2017-03-28h12m46s30%20-%20Actuals%20&amp;%20Scenarios%20Revised.xlsm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10CPG\Balance%20Sheet\Corp%20Acctg%20Actuals%20-%202009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s1\vdi_storage\XD_FolderRedirect\james.ilari\Desktop\2017-2019%20IT%20Transition%20Costs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s1.powerstream.ca\vdi_storage\vpoonja$\USERS\POONJA\FORECAST\96FRCST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vpoonja$\USERS\POONJA\FORECAST\96FRCS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common\vpoonja$\My%20Documents\SYSTEM\System%20New\System%202001\Project200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My%20Documents\SYSTEM\System%20New\System%202001\Project200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cfiles\sjh\MD&amp;A\2009\July%202009\Horizon%20Var%20Analysis%20Capex%20July'09-with%20Detail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00YEARND\LEADSHTS.WK4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lfs-v102\GroupData1\TEMP\F'02%20G&amp;A%20Budget%20-%20Revised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Documents%20and%20Settings\geri.yin\Local%20Settings\Temporary%20Internet%20Files\OLKD3\00YEARND\LEADSHTS.WK4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s1.powerstream.ca\vdi_storage\Finance\Rates\_Alectra\Rate%20Applications\Rate%20Applications\DER%20Application\As%20Filed\Smart%20Grid%20Proposal%20SOW%20and%20Budget%20Template%20-%20PH_1.4_internal_OEB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Finance\Rates\_Alectra\Rate%20Applications\Rate%20Applications\DER%20Application\As%20Filed\Smart%20Grid%20Proposal%20SOW%20and%20Budget%20Template%20-%20PH_1.4_internal_OEB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ork-order%20Tracking\WorkOrder%20Cost%20Tracking\Capital%20WO%20Water\Capital%20Work%20Order%20Tracking%20Water%202015-10-27%20post%20meeting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plications%20Department\Department%20Applications\Application%20Review%20Process\Rec%20%231%20-%20Application%20Filing%20Requirements\Testing%20Protocols%20for%20Models%20and%20Appendices\2014%20IRM%20Rate%20Generator_V2.3_FOR%20TESTING.xlsm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E\2010\EDI\Regulatory%20Assets\Monthly%20RSVA%20balances%20-2010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Jeff%20Smith\Local%20Settings\Temporary%20Internet%20Files\Content.Outlook\YQXIZ0TJ\Copy%20of%20OEB%20Cost%20of%20Capital%20Calculations_Model_Ver_2012_9%20(lb)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eri.yin\Local%20Settings\Temporary%20Internet%20Files\OLKD3\00YEARND\LEADSHTS.WK4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tg\Acctg\2002%20Financials\AMEX%20Seat%20Pric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Solar%20Models\2016%20Budget\2016%20Budget%20V20%20Updated%20Interest%202016-13-JAN-16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SWE%20Credit%20Rating%20Graph%206_28_00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F_June%202003\a)%20May-03%201506%20Calculations%20&amp;%20Form%201506%20Attachement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G_July%202003\a)%20Jun-03%201506%20Calculations%20&amp;%20Form%201506%20Attachmen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deakdebc\Local%20Settings\Temporary%20Internet%20Files\Content.Outlook\94Z2O071\Monthend%20preliminary%20template%20MAR10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ory%20and%20Communications\2015%20COS%20Application\3.%20SUBMITTED%20TO%20OEB\2015%20Cost%20of%20Service%20Rate%20Application_FILED\HOBNI_2015_Chapter_2_Appendices_20140423.xlsm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Common\Finance\Budget\Bud2010\Internal%20Budget\7.%202009%20APPENDIX%20C%20HYDRO\Appendix%20C-7%20-%20Capital%20Program\2010%20Final%20Capital%20Budget%20Proposa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s1.powerstream.ca\vdi_storage\vpoonja$\POONJA\EXCEL\CAPACITY\RPCAP96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vpoonja$\POONJA\EXCEL\CAPACITY\RPCAP96A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HON%20bypass%20current%20study\Backup-TRF&amp;LINE-Bypass%20dec19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Documents%20and%20Settings\george.lekusz\Local%20Settings\Temporary%20Internet%20Files\Content.Outlook\MZUVSQ4Z\Capital%20Budget%20-%202010%20-%20Controllable\Optimizer%20Test%20Files\BHDI%20Optimizer-Master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s1.powerstream.ca\vdi_storage\XD_FolderRedirect\Nicole.Fan\Downloads\3.1.A%20-%20Business%20Unit%20Report20200310151633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%20Management\PreMarketOpen\PV%20Model%20%20March%202002%20Rate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av\Spreadsheets\Budget%20Info%202010\Budget%20Templates\Finals\2010%20Budget%20-%20CC311-101_R8%20-%20after%20Aug%204-temp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stmnt\2004\fs-may04%20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ork-order%20Tracking\WorkOrder%20Cost%20Tracking\Capital%20WO%20Water\Capital%20Work%20Order%20Tracking%20Water%20May%2025%202015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ca\Local%20Settings\Temporary%20Internet%20Files\Content.Outlook\HGN6OOMV\Capital%20Summary-R5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1\Budget%20Templates%20Received\CC620-101_2011%20Budget%20Template-CC620%20working%20v6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AA%20-%20IT%20Tenders%20and%20RFPs\RFP%20IT%20Roadmap\IT%20Roadmap\ERP-CIS%20Cost%20Estimating%20Model%20v8%20(2)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Financial%20Services\_Internal%20Reporting\Month-end\2016\Finance%20Package\Finance%20Package%20-%202016%20Working%20File.xlsm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hamfsr01\cls\O\Oakville%20Hydro%20Corporation-60234865\2007WP-Oakville%20Hydro%20Corporation\2007WP-El-Con%20Construction\07%20-%20Tax%20Provision%20-%20El-Con%20Construction\07%20-%20IT%20Provision%20WP%20-%20El%20Con%20Construction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SERVER3\Accounting_hob2\Accounting%20Files\Alectra\Capital%20reporting\Submissions\2019\06%20June\Alectra%20Utilities%20-%20Capital%20Reporting%20-%202019.xlsm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Forecasts\2012\Q1-2012\1.%20Administrative%20Files\FRS%20v7.82%20FY2012%20Dataset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Documents%20and%20Settings\geri.yin\Local%20Settings\Temporary%20Internet%20Files\OLKD3\WINDOWS\DESKTOP\CON%2099\8%20August\TEMP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ork-order%20Tracking\WorkOrder%20Cost%20Tracking\Capital%20WO%20Water\Capital%20Work%20Order%20Tracking%20Water%202015-07-22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chanst\Downloads\Benchmarking_Spreadsheet_Model_2017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Documents%20and%20Settings\geri.yin\Local%20Settings\Temporary%20Internet%20Files\OLKD3\IRENE\1999\Monthend\MAST_5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eri.yin\Local%20Settings\Temporary%20Internet%20Files\OLKD3\IRENE\1999\Monthend\MAST_5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COMMON\Budget\BUD1997\BUDBOOK\5OPEXSUM\STMTEXP1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1\1-Budget%20Templates%20Received\CC311-101_2011%20Budget%20Template-311-101-Feb%205v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%202010\Budget%20Templates%20Received%20-%20AM1\2010%20Budget%20-%20CC392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4\05.May\Reporting\FA%20Continuity%20Schedule\FA%20Data\Project%20mismatch%20201404%20WD5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Tax/Tax%20Provision/Income%20Tax%202020/5.%20May%202020/2.%20AUC/2.%20May%202020%20AUC%20Tax%20Provision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rofileDisk\nyeates\AppData\Local\Microsoft\Windows\INetCache\IE\UHFUE0YD\Guelph_Settlement_Updated_Filing_Requirements_Chapter2_Appendices_2015102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Reconciliation-INP"/>
      <sheetName val="Upside &amp; Downside-INP"/>
      <sheetName val="Annual Comparative-INP"/>
      <sheetName val="EVA-INP"/>
      <sheetName val="2000 Cash Flow"/>
      <sheetName val="Quarterly Comparative "/>
      <sheetName val="Quarterly Balance Sheet-INP"/>
      <sheetName val="2000 Balance Sheet-INP"/>
      <sheetName val="Cap. Exp. Analysis-INP"/>
      <sheetName val="2000 Plan P&amp;L"/>
      <sheetName val="2000 Corporate-INP"/>
      <sheetName val="2000 CIT-INP"/>
      <sheetName val="2000 Check-INP"/>
      <sheetName val="2000 Currency-INP"/>
      <sheetName val="2000 Coin-INP"/>
      <sheetName val="2000 ATM-INP"/>
      <sheetName val="2000 Compusafe-INP"/>
      <sheetName val="2000 Air Courier-INP"/>
      <sheetName val="2000 D&amp;J-INP"/>
      <sheetName val="2000 Guarding-INP"/>
      <sheetName val="2000 Monitoring-INP"/>
      <sheetName val="2000 Teller-INP"/>
      <sheetName val="2000 2key Safes-INP"/>
      <sheetName val="2000 Non-Val-INP"/>
      <sheetName val="2000 Other-INP"/>
      <sheetName val="1999 P&amp;L-INP"/>
      <sheetName val="1998 P&amp;L"/>
      <sheetName val="Capital Spending-INP"/>
      <sheetName val="Interest-INP"/>
      <sheetName val="CurTaxinp"/>
      <sheetName val="def_Taxes-INP"/>
      <sheetName val="Debt Rollforward-INP"/>
      <sheetName val="Module1"/>
      <sheetName val="Module2"/>
      <sheetName val="Salary Table"/>
      <sheetName val="Project List"/>
      <sheetName val="List for Summary"/>
      <sheetName val="Reference"/>
      <sheetName val="Control Sheet"/>
      <sheetName val="Sheet1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Existing Rates"/>
      <sheetName val="Customer Profile"/>
      <sheetName val="Consumption Data"/>
      <sheetName val="Section 1.6"/>
      <sheetName val="Table 1-1 &amp; 1-2"/>
      <sheetName val="Bldg Permit Data"/>
      <sheetName val="Water and Sewer Loss"/>
      <sheetName val="Water Purchased From Region"/>
      <sheetName val="Sewer Purchased From Region"/>
      <sheetName val="DC Rates"/>
      <sheetName val="DC Revenue"/>
      <sheetName val="DC Reserves"/>
      <sheetName val="Budget summary"/>
      <sheetName val="Summary of Options"/>
      <sheetName val="Base Charge Summary"/>
      <sheetName val="Base Charge"/>
      <sheetName val="Water Uninflated"/>
      <sheetName val="Capital Funding Summary"/>
      <sheetName val="2005 Reserves"/>
      <sheetName val="Table 2-1"/>
      <sheetName val="Table 4-1"/>
      <sheetName val="Table 5-1"/>
      <sheetName val="Table 7-1"/>
      <sheetName val="Water Rate Summary"/>
      <sheetName val="Appendix E"/>
      <sheetName val="Appendix F"/>
      <sheetName val="Wastewater Rate Summary"/>
      <sheetName val="Table 2-2"/>
      <sheetName val="Table 4-2"/>
      <sheetName val="Table 5-2"/>
      <sheetName val="Table 7-2"/>
      <sheetName val="Water for Presentation"/>
      <sheetName val="Wastewater for Presentation"/>
      <sheetName val="Wastewater Uninflated"/>
      <sheetName val="Assumptions"/>
      <sheetName val="Table 3-1"/>
      <sheetName val="Pelham Watermains"/>
      <sheetName val="Fenwick Wastewater"/>
      <sheetName val="Fonthill Wastewater"/>
      <sheetName val="water operating sum"/>
      <sheetName val="waste operating sum"/>
      <sheetName val="Water"/>
      <sheetName val="Wastewater"/>
      <sheetName val="Rate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apping"/>
      <sheetName val="Active Accounts"/>
      <sheetName val="FA Load"/>
      <sheetName val="FITA Load"/>
      <sheetName val="JE"/>
      <sheetName val="9900 SAP JE"/>
      <sheetName val="CY FA Adj"/>
      <sheetName val="TB Accounts Compare"/>
      <sheetName val="TB Accounts Compare 1"/>
      <sheetName val="PY TB"/>
      <sheetName val="Reg Summary (HONI)"/>
      <sheetName val="Reg Summary (HOBNI)"/>
      <sheetName val="Reg Detail (HOBNI)"/>
      <sheetName val="Reg Summary (HORCI)"/>
      <sheetName val="SUMMARY OF CHANGES"/>
      <sheetName val="1100 SAP JE"/>
      <sheetName val="1200 SAP JE"/>
      <sheetName val="1300 SAP JE"/>
      <sheetName val="1400 SAP JE"/>
      <sheetName val="1500 SAP JE"/>
      <sheetName val="1900 SAP JE"/>
      <sheetName val="CY TB"/>
      <sheetName val="CONS-Rate Rec"/>
      <sheetName val="HORCI-Rate Rec"/>
      <sheetName val="HONI-Rate Rec"/>
      <sheetName val="TX-Rate Rec"/>
      <sheetName val="DX-Rate Rec"/>
      <sheetName val="HOBNI-Rate Rec"/>
      <sheetName val="HOTI-Rate Rec"/>
      <sheetName val="HOTL-Rate Rec"/>
      <sheetName val="HOLEL-Rate Rec"/>
      <sheetName val="HOI-Rate Rec"/>
      <sheetName val="ELIM-Rate Rec"/>
      <sheetName val="Actual vs Proj (Summary)"/>
      <sheetName val="HONI FIT Continuity"/>
      <sheetName val="DX FIT Continuity "/>
      <sheetName val="TX FIT Continuity "/>
      <sheetName val="HORCI FIT Continuity"/>
      <sheetName val="HOI FIT Continuity"/>
      <sheetName val="HOTL FIT Continuity "/>
      <sheetName val="HOTI FIT Continuity"/>
      <sheetName val="Rate Rec Reg Impact"/>
      <sheetName val="HOBNI FIT Continuity"/>
      <sheetName val="Input Sheet"/>
      <sheetName val="Sch 1"/>
      <sheetName val="1"/>
      <sheetName val="1A C Sewell data"/>
      <sheetName val="2"/>
      <sheetName val="3"/>
      <sheetName val="4"/>
      <sheetName val="Reg Interest"/>
      <sheetName val="5"/>
      <sheetName val="6"/>
      <sheetName val="Tax Provision Load-FA"/>
      <sheetName val="CCA Summary"/>
      <sheetName val="NBV"/>
      <sheetName val="NBV-UCC Temp Diff"/>
      <sheetName val="NBV Roll"/>
      <sheetName val="FACS Costs YTD"/>
      <sheetName val="FACS Acc Dep YTD"/>
      <sheetName val="Intangibles Costs YTD"/>
      <sheetName val="FACS AccDep Intangibles YTD"/>
      <sheetName val="8"/>
      <sheetName val="9"/>
      <sheetName val="10"/>
      <sheetName val="11"/>
      <sheetName val="11 JAN - NOV M&amp;E"/>
      <sheetName val="13"/>
      <sheetName val="14"/>
      <sheetName val="15"/>
      <sheetName val="16"/>
      <sheetName val="17"/>
      <sheetName val="18"/>
      <sheetName val="19"/>
      <sheetName val="20"/>
      <sheetName val="21"/>
      <sheetName val="21 - OPA COSTS"/>
      <sheetName val="22"/>
      <sheetName val="23"/>
      <sheetName val="23.1"/>
      <sheetName val="25"/>
      <sheetName val="Cap OH"/>
      <sheetName val="Cap OH support"/>
      <sheetName val="26"/>
      <sheetName val="36"/>
      <sheetName val="37"/>
      <sheetName val="40"/>
      <sheetName val="42"/>
      <sheetName val="43"/>
      <sheetName val="44"/>
      <sheetName val="44-Support"/>
      <sheetName val="46"/>
      <sheetName val="Management Fees-T2 Schedule 14"/>
      <sheetName val="Pension Contributions-T2 Sch 15"/>
      <sheetName val="Goodwill"/>
      <sheetName val="ETR"/>
      <sheetName val="Actual vs Proj"/>
      <sheetName val="Actual vs Proj (Detail)"/>
      <sheetName val="Macro Code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5">
          <cell r="A5" t="str">
            <v>Account</v>
          </cell>
          <cell r="B5" t="str">
            <v>Account Description</v>
          </cell>
          <cell r="C5" t="str">
            <v>Seg 100</v>
          </cell>
          <cell r="D5" t="str">
            <v>Seg 210</v>
          </cell>
          <cell r="E5" t="str">
            <v>Seg 215</v>
          </cell>
          <cell r="F5" t="str">
            <v>TX Total</v>
          </cell>
          <cell r="G5" t="str">
            <v>Seg 220</v>
          </cell>
          <cell r="H5" t="str">
            <v>Seg 570</v>
          </cell>
          <cell r="I5" t="str">
            <v>Seg 620</v>
          </cell>
          <cell r="J5" t="str">
            <v>Seg 900</v>
          </cell>
          <cell r="K5" t="str">
            <v>DX Total</v>
          </cell>
          <cell r="L5" t="str">
            <v>Seg 230</v>
          </cell>
          <cell r="M5" t="str">
            <v>Seg 300</v>
          </cell>
          <cell r="N5" t="str">
            <v>Commons Total</v>
          </cell>
          <cell r="O5" t="str">
            <v>Seg 510</v>
          </cell>
          <cell r="P5" t="str">
            <v>Seg 610</v>
          </cell>
          <cell r="Q5" t="str">
            <v>Seg 650</v>
          </cell>
          <cell r="R5" t="str">
            <v>Seg 660</v>
          </cell>
          <cell r="S5" t="str">
            <v>Seg 961</v>
          </cell>
          <cell r="T5" t="str">
            <v>Seg 962</v>
          </cell>
          <cell r="U5" t="str">
            <v>Seg 990</v>
          </cell>
          <cell r="V5" t="str">
            <v>H1 Consolidated</v>
          </cell>
          <cell r="W5" t="str">
            <v>Seg 100</v>
          </cell>
          <cell r="X5" t="str">
            <v>Seg 210</v>
          </cell>
          <cell r="Y5" t="str">
            <v>Seg 215</v>
          </cell>
          <cell r="Z5" t="str">
            <v>TX Total</v>
          </cell>
          <cell r="AA5" t="str">
            <v>Seg 220</v>
          </cell>
          <cell r="AB5" t="str">
            <v>Seg 570</v>
          </cell>
          <cell r="AC5" t="str">
            <v>Seg 620</v>
          </cell>
          <cell r="AD5" t="str">
            <v>Seg 900</v>
          </cell>
          <cell r="AE5" t="str">
            <v>DX Total</v>
          </cell>
          <cell r="AF5" t="str">
            <v>Seg 230</v>
          </cell>
          <cell r="AG5" t="str">
            <v>Seg 300</v>
          </cell>
          <cell r="AH5" t="str">
            <v>Commons Total</v>
          </cell>
          <cell r="AI5" t="str">
            <v>Seg 510</v>
          </cell>
          <cell r="AJ5" t="str">
            <v>Seg 610</v>
          </cell>
          <cell r="AK5" t="str">
            <v>Seg 650</v>
          </cell>
          <cell r="AL5" t="str">
            <v>Seg 660</v>
          </cell>
          <cell r="AM5" t="str">
            <v>Seg 961</v>
          </cell>
          <cell r="AN5" t="str">
            <v>Seg 962</v>
          </cell>
          <cell r="AO5" t="str">
            <v>Seg 990</v>
          </cell>
          <cell r="AP5" t="str">
            <v>H1 Consolidated</v>
          </cell>
          <cell r="AQ5" t="str">
            <v>Seg 100</v>
          </cell>
          <cell r="AR5" t="str">
            <v>Seg 210</v>
          </cell>
          <cell r="AS5" t="str">
            <v>Seg 215</v>
          </cell>
          <cell r="AT5" t="str">
            <v>TX Total</v>
          </cell>
          <cell r="AU5" t="str">
            <v>Seg 220</v>
          </cell>
          <cell r="AV5" t="str">
            <v>Seg 570</v>
          </cell>
          <cell r="AW5" t="str">
            <v>Seg 620</v>
          </cell>
          <cell r="AX5" t="str">
            <v>Seg 900</v>
          </cell>
          <cell r="AY5" t="str">
            <v>DX Total</v>
          </cell>
          <cell r="AZ5" t="str">
            <v>Seg 230</v>
          </cell>
          <cell r="BA5" t="str">
            <v>Seg 300</v>
          </cell>
          <cell r="BB5" t="str">
            <v>Commons Total</v>
          </cell>
          <cell r="BC5" t="str">
            <v>Seg 510</v>
          </cell>
          <cell r="BD5" t="str">
            <v>Seg 610</v>
          </cell>
          <cell r="BE5" t="str">
            <v>Seg 650</v>
          </cell>
          <cell r="BF5" t="str">
            <v>Seg 660</v>
          </cell>
          <cell r="BG5" t="str">
            <v>Seg 961</v>
          </cell>
          <cell r="BH5" t="str">
            <v>Seg 962</v>
          </cell>
          <cell r="BI5" t="str">
            <v>Seg 990</v>
          </cell>
          <cell r="BJ5" t="str">
            <v>H1 Consolidated</v>
          </cell>
        </row>
        <row r="6">
          <cell r="A6">
            <v>110100</v>
          </cell>
          <cell r="B6" t="str">
            <v>Major Fixed Assts Ca</v>
          </cell>
          <cell r="C6">
            <v>0</v>
          </cell>
          <cell r="D6">
            <v>103350603.04000001</v>
          </cell>
          <cell r="E6">
            <v>0</v>
          </cell>
          <cell r="F6">
            <v>103350603.04000001</v>
          </cell>
          <cell r="G6">
            <v>81209245.219999999</v>
          </cell>
          <cell r="H6">
            <v>0</v>
          </cell>
          <cell r="I6">
            <v>-5200</v>
          </cell>
          <cell r="J6">
            <v>0</v>
          </cell>
          <cell r="K6">
            <v>81204045.219999999</v>
          </cell>
          <cell r="L6">
            <v>0</v>
          </cell>
          <cell r="M6">
            <v>-184554648.25999999</v>
          </cell>
          <cell r="N6">
            <v>-184554648.25999999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103350603.04000001</v>
          </cell>
          <cell r="AS6">
            <v>0</v>
          </cell>
          <cell r="AT6">
            <v>103350603.04000001</v>
          </cell>
          <cell r="AU6">
            <v>81209245.219999999</v>
          </cell>
          <cell r="AV6">
            <v>0</v>
          </cell>
          <cell r="AW6">
            <v>-5200</v>
          </cell>
          <cell r="AX6">
            <v>0</v>
          </cell>
          <cell r="AY6">
            <v>81204045.219999999</v>
          </cell>
          <cell r="AZ6">
            <v>0</v>
          </cell>
          <cell r="BA6">
            <v>-184554648.25999999</v>
          </cell>
          <cell r="BB6">
            <v>-184554648.25999999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</row>
        <row r="7">
          <cell r="A7">
            <v>110190</v>
          </cell>
          <cell r="B7" t="str">
            <v>Cstructd Asst Susp</v>
          </cell>
          <cell r="C7">
            <v>0</v>
          </cell>
          <cell r="D7">
            <v>-13306</v>
          </cell>
          <cell r="E7">
            <v>0</v>
          </cell>
          <cell r="F7">
            <v>-13306</v>
          </cell>
          <cell r="G7">
            <v>-6369</v>
          </cell>
          <cell r="H7">
            <v>0</v>
          </cell>
          <cell r="I7">
            <v>5200</v>
          </cell>
          <cell r="J7">
            <v>0</v>
          </cell>
          <cell r="K7">
            <v>-1169</v>
          </cell>
          <cell r="L7">
            <v>0</v>
          </cell>
          <cell r="M7">
            <v>-105525</v>
          </cell>
          <cell r="N7">
            <v>-105525</v>
          </cell>
          <cell r="O7">
            <v>0</v>
          </cell>
          <cell r="P7">
            <v>0</v>
          </cell>
          <cell r="Q7">
            <v>0</v>
          </cell>
          <cell r="R7">
            <v>478950555.35000002</v>
          </cell>
          <cell r="S7">
            <v>0</v>
          </cell>
          <cell r="T7">
            <v>0</v>
          </cell>
          <cell r="U7">
            <v>15744356.34</v>
          </cell>
          <cell r="V7">
            <v>494574911.69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-13306</v>
          </cell>
          <cell r="AS7">
            <v>0</v>
          </cell>
          <cell r="AT7">
            <v>-13306</v>
          </cell>
          <cell r="AU7">
            <v>-6369</v>
          </cell>
          <cell r="AV7">
            <v>0</v>
          </cell>
          <cell r="AW7">
            <v>5200</v>
          </cell>
          <cell r="AX7">
            <v>0</v>
          </cell>
          <cell r="AY7">
            <v>-1169</v>
          </cell>
          <cell r="AZ7">
            <v>0</v>
          </cell>
          <cell r="BA7">
            <v>-105525</v>
          </cell>
          <cell r="BB7">
            <v>-105525</v>
          </cell>
          <cell r="BC7">
            <v>0</v>
          </cell>
          <cell r="BD7">
            <v>0</v>
          </cell>
          <cell r="BE7">
            <v>0</v>
          </cell>
          <cell r="BF7">
            <v>478950555.35000002</v>
          </cell>
          <cell r="BG7">
            <v>0</v>
          </cell>
          <cell r="BH7">
            <v>0</v>
          </cell>
          <cell r="BI7">
            <v>15744356.34</v>
          </cell>
          <cell r="BJ7">
            <v>494574911.69</v>
          </cell>
        </row>
        <row r="8">
          <cell r="A8">
            <v>110200</v>
          </cell>
          <cell r="B8" t="str">
            <v>Minor Fixed Assts Ca</v>
          </cell>
          <cell r="C8">
            <v>0</v>
          </cell>
          <cell r="D8">
            <v>62986380.630000003</v>
          </cell>
          <cell r="E8">
            <v>0</v>
          </cell>
          <cell r="F8">
            <v>62986380.630000003</v>
          </cell>
          <cell r="G8">
            <v>83493574.719999999</v>
          </cell>
          <cell r="H8">
            <v>0</v>
          </cell>
          <cell r="I8">
            <v>0</v>
          </cell>
          <cell r="J8">
            <v>0</v>
          </cell>
          <cell r="K8">
            <v>83493574.719999999</v>
          </cell>
          <cell r="L8">
            <v>0</v>
          </cell>
          <cell r="M8">
            <v>-146479955.34999999</v>
          </cell>
          <cell r="N8">
            <v>-146479955.34999999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62986380.630000003</v>
          </cell>
          <cell r="AS8">
            <v>0</v>
          </cell>
          <cell r="AT8">
            <v>62986380.630000003</v>
          </cell>
          <cell r="AU8">
            <v>83493574.719999999</v>
          </cell>
          <cell r="AV8">
            <v>0</v>
          </cell>
          <cell r="AW8">
            <v>0</v>
          </cell>
          <cell r="AX8">
            <v>0</v>
          </cell>
          <cell r="AY8">
            <v>83493574.719999999</v>
          </cell>
          <cell r="AZ8">
            <v>0</v>
          </cell>
          <cell r="BA8">
            <v>-146479955.34999999</v>
          </cell>
          <cell r="BB8">
            <v>-146479955.34999999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</row>
        <row r="9">
          <cell r="A9">
            <v>110204</v>
          </cell>
          <cell r="B9" t="str">
            <v>Cons Asst Sus- Addn</v>
          </cell>
          <cell r="C9">
            <v>0</v>
          </cell>
          <cell r="D9">
            <v>15675</v>
          </cell>
          <cell r="E9">
            <v>0</v>
          </cell>
          <cell r="F9">
            <v>15675</v>
          </cell>
          <cell r="G9">
            <v>-2091621.63</v>
          </cell>
          <cell r="H9">
            <v>0</v>
          </cell>
          <cell r="I9">
            <v>0</v>
          </cell>
          <cell r="J9">
            <v>0</v>
          </cell>
          <cell r="K9">
            <v>-2091621.63</v>
          </cell>
          <cell r="L9">
            <v>0</v>
          </cell>
          <cell r="M9">
            <v>-15675</v>
          </cell>
          <cell r="N9">
            <v>-1567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-2091621.63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15675</v>
          </cell>
          <cell r="AS9">
            <v>0</v>
          </cell>
          <cell r="AT9">
            <v>15675</v>
          </cell>
          <cell r="AU9">
            <v>-2091621.63</v>
          </cell>
          <cell r="AV9">
            <v>0</v>
          </cell>
          <cell r="AW9">
            <v>0</v>
          </cell>
          <cell r="AX9">
            <v>0</v>
          </cell>
          <cell r="AY9">
            <v>-2091621.63</v>
          </cell>
          <cell r="AZ9">
            <v>0</v>
          </cell>
          <cell r="BA9">
            <v>-15675</v>
          </cell>
          <cell r="BB9">
            <v>-15675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-2091621.63</v>
          </cell>
        </row>
        <row r="10">
          <cell r="A10">
            <v>110260</v>
          </cell>
          <cell r="B10" t="str">
            <v>Susp Air&amp;Rail</v>
          </cell>
          <cell r="C10">
            <v>0</v>
          </cell>
          <cell r="D10">
            <v>-2016.26</v>
          </cell>
          <cell r="E10">
            <v>0</v>
          </cell>
          <cell r="F10">
            <v>-2016.26</v>
          </cell>
          <cell r="G10">
            <v>-2672.73</v>
          </cell>
          <cell r="H10">
            <v>0</v>
          </cell>
          <cell r="I10">
            <v>0</v>
          </cell>
          <cell r="J10">
            <v>0</v>
          </cell>
          <cell r="K10">
            <v>-2672.73</v>
          </cell>
          <cell r="L10">
            <v>0</v>
          </cell>
          <cell r="M10">
            <v>4688.99</v>
          </cell>
          <cell r="N10">
            <v>4688.99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-2016.26</v>
          </cell>
          <cell r="AS10">
            <v>0</v>
          </cell>
          <cell r="AT10">
            <v>-2016.26</v>
          </cell>
          <cell r="AU10">
            <v>-2672.73</v>
          </cell>
          <cell r="AV10">
            <v>0</v>
          </cell>
          <cell r="AW10">
            <v>0</v>
          </cell>
          <cell r="AX10">
            <v>0</v>
          </cell>
          <cell r="AY10">
            <v>-2672.73</v>
          </cell>
          <cell r="AZ10">
            <v>0</v>
          </cell>
          <cell r="BA10">
            <v>4688.99</v>
          </cell>
          <cell r="BB10">
            <v>4688.99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</row>
        <row r="11">
          <cell r="A11">
            <v>110270</v>
          </cell>
          <cell r="B11" t="str">
            <v>MFA Accruals-Computers</v>
          </cell>
          <cell r="C11">
            <v>0</v>
          </cell>
          <cell r="D11">
            <v>312968.83</v>
          </cell>
          <cell r="E11">
            <v>0</v>
          </cell>
          <cell r="F11">
            <v>312968.83</v>
          </cell>
          <cell r="G11">
            <v>414865.65</v>
          </cell>
          <cell r="H11">
            <v>0</v>
          </cell>
          <cell r="I11">
            <v>0</v>
          </cell>
          <cell r="J11">
            <v>0</v>
          </cell>
          <cell r="K11">
            <v>414865.65</v>
          </cell>
          <cell r="L11">
            <v>0</v>
          </cell>
          <cell r="M11">
            <v>-727834.48</v>
          </cell>
          <cell r="N11">
            <v>-727834.48</v>
          </cell>
          <cell r="O11">
            <v>0</v>
          </cell>
          <cell r="P11">
            <v>0</v>
          </cell>
          <cell r="Q11">
            <v>0</v>
          </cell>
          <cell r="R11">
            <v>4678743.29</v>
          </cell>
          <cell r="S11">
            <v>0</v>
          </cell>
          <cell r="T11">
            <v>0</v>
          </cell>
          <cell r="U11">
            <v>0</v>
          </cell>
          <cell r="V11">
            <v>4678743.29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312968.83</v>
          </cell>
          <cell r="AS11">
            <v>0</v>
          </cell>
          <cell r="AT11">
            <v>312968.83</v>
          </cell>
          <cell r="AU11">
            <v>414865.65</v>
          </cell>
          <cell r="AV11">
            <v>0</v>
          </cell>
          <cell r="AW11">
            <v>0</v>
          </cell>
          <cell r="AX11">
            <v>0</v>
          </cell>
          <cell r="AY11">
            <v>414865.65</v>
          </cell>
          <cell r="AZ11">
            <v>0</v>
          </cell>
          <cell r="BA11">
            <v>-727834.48</v>
          </cell>
          <cell r="BB11">
            <v>-727834.48</v>
          </cell>
          <cell r="BC11">
            <v>0</v>
          </cell>
          <cell r="BD11">
            <v>0</v>
          </cell>
          <cell r="BE11">
            <v>0</v>
          </cell>
          <cell r="BF11">
            <v>4678743.29</v>
          </cell>
          <cell r="BG11">
            <v>0</v>
          </cell>
          <cell r="BH11">
            <v>0</v>
          </cell>
          <cell r="BI11">
            <v>0</v>
          </cell>
          <cell r="BJ11">
            <v>4678743.29</v>
          </cell>
        </row>
        <row r="12">
          <cell r="A12">
            <v>110271</v>
          </cell>
          <cell r="B12" t="str">
            <v>Susp Comp S/ware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</row>
        <row r="13">
          <cell r="A13">
            <v>110280</v>
          </cell>
          <cell r="B13" t="str">
            <v>Susp:Office Equp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856665.77</v>
          </cell>
          <cell r="S13">
            <v>0</v>
          </cell>
          <cell r="T13">
            <v>0</v>
          </cell>
          <cell r="U13">
            <v>0</v>
          </cell>
          <cell r="V13">
            <v>1856665.77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1856665.77</v>
          </cell>
          <cell r="BG13">
            <v>0</v>
          </cell>
          <cell r="BH13">
            <v>0</v>
          </cell>
          <cell r="BI13">
            <v>0</v>
          </cell>
          <cell r="BJ13">
            <v>1856665.77</v>
          </cell>
        </row>
        <row r="14">
          <cell r="A14">
            <v>110290</v>
          </cell>
          <cell r="B14" t="str">
            <v>Susp Srvc Eqmt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365630.18</v>
          </cell>
          <cell r="S14">
            <v>0</v>
          </cell>
          <cell r="T14">
            <v>0</v>
          </cell>
          <cell r="U14">
            <v>0</v>
          </cell>
          <cell r="V14">
            <v>365630.18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365630.18</v>
          </cell>
          <cell r="BG14">
            <v>0</v>
          </cell>
          <cell r="BH14">
            <v>0</v>
          </cell>
          <cell r="BI14">
            <v>0</v>
          </cell>
          <cell r="BJ14">
            <v>365630.18</v>
          </cell>
        </row>
        <row r="15">
          <cell r="A15">
            <v>110291</v>
          </cell>
          <cell r="B15" t="str">
            <v>MFA Accruals-Others</v>
          </cell>
          <cell r="C15">
            <v>0</v>
          </cell>
          <cell r="D15">
            <v>1007.75</v>
          </cell>
          <cell r="E15">
            <v>0</v>
          </cell>
          <cell r="F15">
            <v>1007.75</v>
          </cell>
          <cell r="G15">
            <v>1335.85</v>
          </cell>
          <cell r="H15">
            <v>0</v>
          </cell>
          <cell r="I15">
            <v>0</v>
          </cell>
          <cell r="J15">
            <v>0</v>
          </cell>
          <cell r="K15">
            <v>1335.85</v>
          </cell>
          <cell r="L15">
            <v>0</v>
          </cell>
          <cell r="M15">
            <v>69640.53</v>
          </cell>
          <cell r="N15">
            <v>69640.5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71984.13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1007.75</v>
          </cell>
          <cell r="AS15">
            <v>0</v>
          </cell>
          <cell r="AT15">
            <v>1007.75</v>
          </cell>
          <cell r="AU15">
            <v>1335.85</v>
          </cell>
          <cell r="AV15">
            <v>0</v>
          </cell>
          <cell r="AW15">
            <v>0</v>
          </cell>
          <cell r="AX15">
            <v>0</v>
          </cell>
          <cell r="AY15">
            <v>1335.85</v>
          </cell>
          <cell r="AZ15">
            <v>0</v>
          </cell>
          <cell r="BA15">
            <v>69640.53</v>
          </cell>
          <cell r="BB15">
            <v>69640.53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71984.13</v>
          </cell>
        </row>
        <row r="16">
          <cell r="A16">
            <v>110292</v>
          </cell>
          <cell r="B16" t="str">
            <v>Susp Misc Srvc Eq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142747.60999999999</v>
          </cell>
          <cell r="S16">
            <v>0</v>
          </cell>
          <cell r="T16">
            <v>0</v>
          </cell>
          <cell r="U16">
            <v>0</v>
          </cell>
          <cell r="V16">
            <v>142747.60999999999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42747.60999999999</v>
          </cell>
          <cell r="BG16">
            <v>0</v>
          </cell>
          <cell r="BH16">
            <v>0</v>
          </cell>
          <cell r="BI16">
            <v>0</v>
          </cell>
          <cell r="BJ16">
            <v>142747.60999999999</v>
          </cell>
        </row>
        <row r="17">
          <cell r="A17">
            <v>110300</v>
          </cell>
          <cell r="B17" t="str">
            <v>T&amp;We Cap (Bus Model)</v>
          </cell>
          <cell r="C17">
            <v>0</v>
          </cell>
          <cell r="D17">
            <v>125759359.61</v>
          </cell>
          <cell r="E17">
            <v>0</v>
          </cell>
          <cell r="F17">
            <v>125759359.61</v>
          </cell>
          <cell r="G17">
            <v>398237972.58999997</v>
          </cell>
          <cell r="H17">
            <v>0</v>
          </cell>
          <cell r="I17">
            <v>0</v>
          </cell>
          <cell r="J17">
            <v>0</v>
          </cell>
          <cell r="K17">
            <v>398237972.58999997</v>
          </cell>
          <cell r="L17">
            <v>0</v>
          </cell>
          <cell r="M17">
            <v>-523997332.19999999</v>
          </cell>
          <cell r="N17">
            <v>-523997332.19999999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125759359.61</v>
          </cell>
          <cell r="AS17">
            <v>0</v>
          </cell>
          <cell r="AT17">
            <v>125759359.61</v>
          </cell>
          <cell r="AU17">
            <v>398237972.58999997</v>
          </cell>
          <cell r="AV17">
            <v>0</v>
          </cell>
          <cell r="AW17">
            <v>0</v>
          </cell>
          <cell r="AX17">
            <v>0</v>
          </cell>
          <cell r="AY17">
            <v>398237972.58999997</v>
          </cell>
          <cell r="AZ17">
            <v>0</v>
          </cell>
          <cell r="BA17">
            <v>-523997332.19999999</v>
          </cell>
          <cell r="BB17">
            <v>-523997332.19999999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</row>
        <row r="18">
          <cell r="A18">
            <v>110390</v>
          </cell>
          <cell r="B18" t="str">
            <v>Susp T&amp;WE Trans Eq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58461602.850000001</v>
          </cell>
          <cell r="S18">
            <v>0</v>
          </cell>
          <cell r="T18">
            <v>0</v>
          </cell>
          <cell r="U18">
            <v>0</v>
          </cell>
          <cell r="V18">
            <v>58461602.850000001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58461602.850000001</v>
          </cell>
          <cell r="BG18">
            <v>0</v>
          </cell>
          <cell r="BH18">
            <v>0</v>
          </cell>
          <cell r="BI18">
            <v>0</v>
          </cell>
          <cell r="BJ18">
            <v>58461602.850000001</v>
          </cell>
        </row>
        <row r="19">
          <cell r="A19">
            <v>110391</v>
          </cell>
          <cell r="B19" t="str">
            <v>Susp-TWE Power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37250.04</v>
          </cell>
          <cell r="S19">
            <v>0</v>
          </cell>
          <cell r="T19">
            <v>0</v>
          </cell>
          <cell r="U19">
            <v>0</v>
          </cell>
          <cell r="V19">
            <v>37250.04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37250.04</v>
          </cell>
          <cell r="BG19">
            <v>0</v>
          </cell>
          <cell r="BH19">
            <v>0</v>
          </cell>
          <cell r="BI19">
            <v>0</v>
          </cell>
          <cell r="BJ19">
            <v>37250.04</v>
          </cell>
        </row>
        <row r="20">
          <cell r="A20">
            <v>110490</v>
          </cell>
          <cell r="B20" t="str">
            <v>Susp-Rental Tool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3293484.7</v>
          </cell>
          <cell r="S20">
            <v>0</v>
          </cell>
          <cell r="T20">
            <v>0</v>
          </cell>
          <cell r="U20">
            <v>0</v>
          </cell>
          <cell r="V20">
            <v>3293484.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3293484.7</v>
          </cell>
          <cell r="BG20">
            <v>0</v>
          </cell>
          <cell r="BH20">
            <v>0</v>
          </cell>
          <cell r="BI20">
            <v>0</v>
          </cell>
          <cell r="BJ20">
            <v>3293484.7</v>
          </cell>
        </row>
        <row r="21">
          <cell r="A21">
            <v>110900</v>
          </cell>
          <cell r="B21" t="str">
            <v>Major Rollup Suspense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</row>
        <row r="22">
          <cell r="A22">
            <v>110940</v>
          </cell>
          <cell r="B22" t="str">
            <v>Contra - APC Delta</v>
          </cell>
          <cell r="C22">
            <v>0</v>
          </cell>
          <cell r="D22">
            <v>159535.88</v>
          </cell>
          <cell r="E22">
            <v>0</v>
          </cell>
          <cell r="F22">
            <v>159535.88</v>
          </cell>
          <cell r="G22">
            <v>15568.05</v>
          </cell>
          <cell r="H22">
            <v>0</v>
          </cell>
          <cell r="I22">
            <v>0</v>
          </cell>
          <cell r="J22">
            <v>0</v>
          </cell>
          <cell r="K22">
            <v>15568.05</v>
          </cell>
          <cell r="L22">
            <v>0</v>
          </cell>
          <cell r="M22">
            <v>-175103.93</v>
          </cell>
          <cell r="N22">
            <v>-175103.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159535.88</v>
          </cell>
          <cell r="AS22">
            <v>0</v>
          </cell>
          <cell r="AT22">
            <v>159535.88</v>
          </cell>
          <cell r="AU22">
            <v>15568.05</v>
          </cell>
          <cell r="AV22">
            <v>0</v>
          </cell>
          <cell r="AW22">
            <v>0</v>
          </cell>
          <cell r="AX22">
            <v>0</v>
          </cell>
          <cell r="AY22">
            <v>15568.05</v>
          </cell>
          <cell r="AZ22">
            <v>0</v>
          </cell>
          <cell r="BA22">
            <v>-175103.93</v>
          </cell>
          <cell r="BB22">
            <v>-175103.93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</row>
        <row r="23">
          <cell r="A23">
            <v>111555</v>
          </cell>
          <cell r="B23" t="str">
            <v>Smart Meter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478072876.79000002</v>
          </cell>
          <cell r="H23">
            <v>0</v>
          </cell>
          <cell r="I23">
            <v>0</v>
          </cell>
          <cell r="J23">
            <v>0</v>
          </cell>
          <cell r="K23">
            <v>478072876.79000002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478072876.79000002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478072876.79000002</v>
          </cell>
          <cell r="AV23">
            <v>0</v>
          </cell>
          <cell r="AW23">
            <v>0</v>
          </cell>
          <cell r="AX23">
            <v>0</v>
          </cell>
          <cell r="AY23">
            <v>478072876.79000002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478072876.79000002</v>
          </cell>
        </row>
        <row r="24">
          <cell r="A24">
            <v>111565</v>
          </cell>
          <cell r="B24" t="str">
            <v>Smart Meter Pilot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1700685.35</v>
          </cell>
          <cell r="H24">
            <v>0</v>
          </cell>
          <cell r="I24">
            <v>0</v>
          </cell>
          <cell r="J24">
            <v>0</v>
          </cell>
          <cell r="K24">
            <v>1700685.35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1700685.35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1700685.35</v>
          </cell>
          <cell r="AV24">
            <v>0</v>
          </cell>
          <cell r="AW24">
            <v>0</v>
          </cell>
          <cell r="AX24">
            <v>0</v>
          </cell>
          <cell r="AY24">
            <v>1700685.35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1700685.35</v>
          </cell>
        </row>
        <row r="25">
          <cell r="A25">
            <v>111615</v>
          </cell>
          <cell r="B25" t="str">
            <v>G Plt - Land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3316</v>
          </cell>
          <cell r="H25">
            <v>0</v>
          </cell>
          <cell r="I25">
            <v>0</v>
          </cell>
          <cell r="J25">
            <v>0</v>
          </cell>
          <cell r="K25">
            <v>331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40780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411116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3316</v>
          </cell>
          <cell r="AV25">
            <v>0</v>
          </cell>
          <cell r="AW25">
            <v>0</v>
          </cell>
          <cell r="AX25">
            <v>0</v>
          </cell>
          <cell r="AY25">
            <v>3316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40780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411116</v>
          </cell>
        </row>
        <row r="26">
          <cell r="A26">
            <v>111620</v>
          </cell>
          <cell r="B26" t="str">
            <v>G Plt-Bldgs&amp;Fixture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21724</v>
          </cell>
          <cell r="H26">
            <v>0</v>
          </cell>
          <cell r="I26">
            <v>0</v>
          </cell>
          <cell r="J26">
            <v>0</v>
          </cell>
          <cell r="K26">
            <v>21724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4971093.5999999996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4992817.5999999996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21724</v>
          </cell>
          <cell r="AV26">
            <v>0</v>
          </cell>
          <cell r="AW26">
            <v>0</v>
          </cell>
          <cell r="AX26">
            <v>0</v>
          </cell>
          <cell r="AY26">
            <v>21724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4971093.5999999996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4992817.5999999996</v>
          </cell>
        </row>
        <row r="27">
          <cell r="A27">
            <v>111650</v>
          </cell>
          <cell r="B27" t="str">
            <v>Resv Dam&amp;Wtrwy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670777.72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670777.72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670777.72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670777.72</v>
          </cell>
        </row>
        <row r="28">
          <cell r="A28">
            <v>111665</v>
          </cell>
          <cell r="B28" t="str">
            <v>G Plt-Fuel Holder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138554.29</v>
          </cell>
          <cell r="H28">
            <v>0</v>
          </cell>
          <cell r="I28">
            <v>0</v>
          </cell>
          <cell r="J28">
            <v>0</v>
          </cell>
          <cell r="K28">
            <v>138554.29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5369567.25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5508121.54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138554.29</v>
          </cell>
          <cell r="AV28">
            <v>0</v>
          </cell>
          <cell r="AW28">
            <v>0</v>
          </cell>
          <cell r="AX28">
            <v>0</v>
          </cell>
          <cell r="AY28">
            <v>138554.29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5369567.25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5508121.54</v>
          </cell>
        </row>
        <row r="29">
          <cell r="A29">
            <v>111670</v>
          </cell>
          <cell r="B29" t="str">
            <v>G Plt-Prime Mover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14407209.630000001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4407209.63000000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14407209.630000001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14407209.630000001</v>
          </cell>
        </row>
        <row r="30">
          <cell r="A30">
            <v>111675</v>
          </cell>
          <cell r="B30" t="str">
            <v>G Plt-Generator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537296</v>
          </cell>
          <cell r="H30">
            <v>0</v>
          </cell>
          <cell r="I30">
            <v>0</v>
          </cell>
          <cell r="J30">
            <v>0</v>
          </cell>
          <cell r="K30">
            <v>537296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7251100.3499999996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7788396.3499999996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537296</v>
          </cell>
          <cell r="AV30">
            <v>0</v>
          </cell>
          <cell r="AW30">
            <v>0</v>
          </cell>
          <cell r="AX30">
            <v>0</v>
          </cell>
          <cell r="AY30">
            <v>537296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7251100.3499999996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7788396.3499999996</v>
          </cell>
        </row>
        <row r="31">
          <cell r="A31">
            <v>111680</v>
          </cell>
          <cell r="B31" t="str">
            <v>Accsry Elec Equp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8422</v>
          </cell>
          <cell r="H31">
            <v>0</v>
          </cell>
          <cell r="I31">
            <v>0</v>
          </cell>
          <cell r="J31">
            <v>0</v>
          </cell>
          <cell r="K31">
            <v>8422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476017.55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1484439.55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8422</v>
          </cell>
          <cell r="AV31">
            <v>0</v>
          </cell>
          <cell r="AW31">
            <v>0</v>
          </cell>
          <cell r="AX31">
            <v>0</v>
          </cell>
          <cell r="AY31">
            <v>8422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1476017.55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1484439.55</v>
          </cell>
        </row>
        <row r="32">
          <cell r="A32">
            <v>111685</v>
          </cell>
          <cell r="B32" t="str">
            <v>MiscPwrPlntEq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3900267.3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3900267.3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3900267.3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3900267.3</v>
          </cell>
        </row>
        <row r="33">
          <cell r="A33">
            <v>111705</v>
          </cell>
          <cell r="B33" t="str">
            <v>Tx Plant - Land</v>
          </cell>
          <cell r="C33">
            <v>719628.23</v>
          </cell>
          <cell r="D33">
            <v>288660202.87</v>
          </cell>
          <cell r="E33">
            <v>0</v>
          </cell>
          <cell r="F33">
            <v>288660202.87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289379831.10000002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719628.23</v>
          </cell>
          <cell r="AR33">
            <v>288660202.87</v>
          </cell>
          <cell r="AS33">
            <v>0</v>
          </cell>
          <cell r="AT33">
            <v>288660202.87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289379831.10000002</v>
          </cell>
        </row>
        <row r="34">
          <cell r="A34">
            <v>111706</v>
          </cell>
          <cell r="B34" t="str">
            <v>Tx Plant - Land Rights</v>
          </cell>
          <cell r="C34">
            <v>0</v>
          </cell>
          <cell r="D34">
            <v>334880717.5</v>
          </cell>
          <cell r="E34">
            <v>0</v>
          </cell>
          <cell r="F34">
            <v>334880717.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34880717.5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334880717.5</v>
          </cell>
          <cell r="AS34">
            <v>0</v>
          </cell>
          <cell r="AT34">
            <v>334880717.5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334880717.5</v>
          </cell>
        </row>
        <row r="35">
          <cell r="A35">
            <v>111708</v>
          </cell>
          <cell r="B35" t="str">
            <v>Tx-Bldings&amp;Fixtures</v>
          </cell>
          <cell r="C35">
            <v>0</v>
          </cell>
          <cell r="D35">
            <v>395456916.79000002</v>
          </cell>
          <cell r="E35">
            <v>130360.51</v>
          </cell>
          <cell r="F35">
            <v>395587277.3000000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2408.33</v>
          </cell>
          <cell r="N35">
            <v>2408.33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395589685.63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395456916.79000002</v>
          </cell>
          <cell r="AS35">
            <v>130360.51</v>
          </cell>
          <cell r="AT35">
            <v>395587277.30000001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2408.33</v>
          </cell>
          <cell r="BB35">
            <v>2408.33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395589685.63</v>
          </cell>
        </row>
        <row r="36">
          <cell r="A36">
            <v>111715</v>
          </cell>
          <cell r="B36" t="str">
            <v>Tx Plt - Station Eq</v>
          </cell>
          <cell r="C36">
            <v>0</v>
          </cell>
          <cell r="D36">
            <v>6787840083.1300001</v>
          </cell>
          <cell r="E36">
            <v>2476849.67</v>
          </cell>
          <cell r="F36">
            <v>6790316932.8000002</v>
          </cell>
          <cell r="G36">
            <v>13925.46</v>
          </cell>
          <cell r="H36">
            <v>0</v>
          </cell>
          <cell r="I36">
            <v>0</v>
          </cell>
          <cell r="J36">
            <v>0</v>
          </cell>
          <cell r="K36">
            <v>13925.46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6790330858.2600002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6787840083.1300001</v>
          </cell>
          <cell r="AS36">
            <v>2476849.67</v>
          </cell>
          <cell r="AT36">
            <v>6790316932.8000002</v>
          </cell>
          <cell r="AU36">
            <v>13925.46</v>
          </cell>
          <cell r="AV36">
            <v>0</v>
          </cell>
          <cell r="AW36">
            <v>0</v>
          </cell>
          <cell r="AX36">
            <v>0</v>
          </cell>
          <cell r="AY36">
            <v>13925.46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6790330858.2600002</v>
          </cell>
        </row>
        <row r="37">
          <cell r="A37">
            <v>111720</v>
          </cell>
          <cell r="B37" t="str">
            <v>Tx-Towers&amp;Fixture</v>
          </cell>
          <cell r="C37">
            <v>0</v>
          </cell>
          <cell r="D37">
            <v>2341967812.54</v>
          </cell>
          <cell r="E37">
            <v>5210094.24</v>
          </cell>
          <cell r="F37">
            <v>2347177906.7800002</v>
          </cell>
          <cell r="G37">
            <v>86774.32</v>
          </cell>
          <cell r="H37">
            <v>0</v>
          </cell>
          <cell r="I37">
            <v>0</v>
          </cell>
          <cell r="J37">
            <v>0</v>
          </cell>
          <cell r="K37">
            <v>86774.32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2347264681.0999999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2341967812.54</v>
          </cell>
          <cell r="AS37">
            <v>5210094.24</v>
          </cell>
          <cell r="AT37">
            <v>2347177906.7800002</v>
          </cell>
          <cell r="AU37">
            <v>86774.32</v>
          </cell>
          <cell r="AV37">
            <v>0</v>
          </cell>
          <cell r="AW37">
            <v>0</v>
          </cell>
          <cell r="AX37">
            <v>0</v>
          </cell>
          <cell r="AY37">
            <v>86774.32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2347264681.0999999</v>
          </cell>
        </row>
        <row r="38">
          <cell r="A38">
            <v>111730</v>
          </cell>
          <cell r="B38" t="str">
            <v>Tx-Ohd Cductrs&amp;Dev</v>
          </cell>
          <cell r="C38">
            <v>0</v>
          </cell>
          <cell r="D38">
            <v>1642967398.47</v>
          </cell>
          <cell r="E38">
            <v>3473396.16</v>
          </cell>
          <cell r="F38">
            <v>1646440794.6300001</v>
          </cell>
          <cell r="G38">
            <v>16958.77</v>
          </cell>
          <cell r="H38">
            <v>0</v>
          </cell>
          <cell r="I38">
            <v>0</v>
          </cell>
          <cell r="J38">
            <v>0</v>
          </cell>
          <cell r="K38">
            <v>16958.77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646457753.4000001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1642967398.47</v>
          </cell>
          <cell r="AS38">
            <v>3473396.16</v>
          </cell>
          <cell r="AT38">
            <v>1646440794.6300001</v>
          </cell>
          <cell r="AU38">
            <v>16958.77</v>
          </cell>
          <cell r="AV38">
            <v>0</v>
          </cell>
          <cell r="AW38">
            <v>0</v>
          </cell>
          <cell r="AX38">
            <v>0</v>
          </cell>
          <cell r="AY38">
            <v>16958.77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1646457753.4000001</v>
          </cell>
        </row>
        <row r="39">
          <cell r="A39">
            <v>111735</v>
          </cell>
          <cell r="B39" t="str">
            <v>Tx-Undrgrnd Conduit</v>
          </cell>
          <cell r="C39">
            <v>0</v>
          </cell>
          <cell r="D39">
            <v>267321341.02000001</v>
          </cell>
          <cell r="E39">
            <v>0</v>
          </cell>
          <cell r="F39">
            <v>267321341.0200000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267321341.02000001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267321341.02000001</v>
          </cell>
          <cell r="AS39">
            <v>0</v>
          </cell>
          <cell r="AT39">
            <v>267321341.02000001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267321341.02000001</v>
          </cell>
        </row>
        <row r="40">
          <cell r="A40">
            <v>111740</v>
          </cell>
          <cell r="B40" t="str">
            <v>Tx-Undrgrnd C&amp;Dev</v>
          </cell>
          <cell r="C40">
            <v>0</v>
          </cell>
          <cell r="D40">
            <v>88755577.180000007</v>
          </cell>
          <cell r="E40">
            <v>0</v>
          </cell>
          <cell r="F40">
            <v>88755577.180000007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88755577.180000007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88755577.180000007</v>
          </cell>
          <cell r="AS40">
            <v>0</v>
          </cell>
          <cell r="AT40">
            <v>88755577.180000007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88755577.180000007</v>
          </cell>
        </row>
        <row r="41">
          <cell r="A41">
            <v>111745</v>
          </cell>
          <cell r="B41" t="str">
            <v>Tx- Roads &amp; Trails</v>
          </cell>
          <cell r="C41">
            <v>0</v>
          </cell>
          <cell r="D41">
            <v>236801254.72999999</v>
          </cell>
          <cell r="E41">
            <v>0</v>
          </cell>
          <cell r="F41">
            <v>236801254.7299999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236801254.72999999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236801254.72999999</v>
          </cell>
          <cell r="AS41">
            <v>0</v>
          </cell>
          <cell r="AT41">
            <v>236801254.72999999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236801254.72999999</v>
          </cell>
        </row>
        <row r="42">
          <cell r="A42">
            <v>111805</v>
          </cell>
          <cell r="B42" t="str">
            <v>Dx Plant - Land</v>
          </cell>
          <cell r="C42">
            <v>235467.82</v>
          </cell>
          <cell r="D42">
            <v>0</v>
          </cell>
          <cell r="E42">
            <v>0</v>
          </cell>
          <cell r="F42">
            <v>0</v>
          </cell>
          <cell r="G42">
            <v>58189755.840000004</v>
          </cell>
          <cell r="H42">
            <v>0</v>
          </cell>
          <cell r="I42">
            <v>0</v>
          </cell>
          <cell r="J42">
            <v>0</v>
          </cell>
          <cell r="K42">
            <v>58189755.840000004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294456.43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58719680.090000004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235467.82</v>
          </cell>
          <cell r="AR42">
            <v>0</v>
          </cell>
          <cell r="AS42">
            <v>0</v>
          </cell>
          <cell r="AT42">
            <v>0</v>
          </cell>
          <cell r="AU42">
            <v>58189755.840000004</v>
          </cell>
          <cell r="AV42">
            <v>0</v>
          </cell>
          <cell r="AW42">
            <v>0</v>
          </cell>
          <cell r="AX42">
            <v>0</v>
          </cell>
          <cell r="AY42">
            <v>58189755.840000004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294456.43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58719680.090000004</v>
          </cell>
        </row>
        <row r="43">
          <cell r="A43">
            <v>111806</v>
          </cell>
          <cell r="B43" t="str">
            <v>Dx Plant - Land Right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231262773.34999999</v>
          </cell>
          <cell r="H43">
            <v>0</v>
          </cell>
          <cell r="I43">
            <v>0</v>
          </cell>
          <cell r="J43">
            <v>0</v>
          </cell>
          <cell r="K43">
            <v>231262773.34999999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234126.44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231496899.78999999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231262773.34999999</v>
          </cell>
          <cell r="AV43">
            <v>0</v>
          </cell>
          <cell r="AW43">
            <v>0</v>
          </cell>
          <cell r="AX43">
            <v>0</v>
          </cell>
          <cell r="AY43">
            <v>231262773.34999999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234126.44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231496899.78999999</v>
          </cell>
        </row>
        <row r="44">
          <cell r="A44">
            <v>111808</v>
          </cell>
          <cell r="B44" t="str">
            <v>Dx-Bldgs &amp; Fixtur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6908747.2300000004</v>
          </cell>
          <cell r="H44">
            <v>0</v>
          </cell>
          <cell r="I44">
            <v>0</v>
          </cell>
          <cell r="J44">
            <v>0</v>
          </cell>
          <cell r="K44">
            <v>6908747.2300000004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6908747.2300000004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6908747.2300000004</v>
          </cell>
          <cell r="AV44">
            <v>0</v>
          </cell>
          <cell r="AW44">
            <v>0</v>
          </cell>
          <cell r="AX44">
            <v>0</v>
          </cell>
          <cell r="AY44">
            <v>6908747.2300000004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6908747.2300000004</v>
          </cell>
        </row>
        <row r="45">
          <cell r="A45">
            <v>111815</v>
          </cell>
          <cell r="B45" t="str">
            <v>Dx-Trnsf Stn Eq&gt;50kv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145807989.97</v>
          </cell>
          <cell r="H45">
            <v>0</v>
          </cell>
          <cell r="I45">
            <v>0</v>
          </cell>
          <cell r="J45">
            <v>0</v>
          </cell>
          <cell r="K45">
            <v>145807989.97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145807989.97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145807989.97</v>
          </cell>
          <cell r="AV45">
            <v>0</v>
          </cell>
          <cell r="AW45">
            <v>0</v>
          </cell>
          <cell r="AX45">
            <v>0</v>
          </cell>
          <cell r="AY45">
            <v>145807989.97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145807989.97</v>
          </cell>
        </row>
        <row r="46">
          <cell r="A46">
            <v>111820</v>
          </cell>
          <cell r="B46" t="str">
            <v>Dx-Dist Stn Eq &lt;50kv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432624382.17000002</v>
          </cell>
          <cell r="H46">
            <v>0</v>
          </cell>
          <cell r="I46">
            <v>0</v>
          </cell>
          <cell r="J46">
            <v>0</v>
          </cell>
          <cell r="K46">
            <v>432624382.17000002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432624382.17000002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432624382.17000002</v>
          </cell>
          <cell r="AV46">
            <v>0</v>
          </cell>
          <cell r="AW46">
            <v>0</v>
          </cell>
          <cell r="AX46">
            <v>0</v>
          </cell>
          <cell r="AY46">
            <v>432624382.17000002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432624382.17000002</v>
          </cell>
        </row>
        <row r="47">
          <cell r="A47">
            <v>111830</v>
          </cell>
          <cell r="B47" t="str">
            <v>Dx-Pls,Twer&amp;Fxtur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2294990857.0500002</v>
          </cell>
          <cell r="H47">
            <v>0</v>
          </cell>
          <cell r="I47">
            <v>0</v>
          </cell>
          <cell r="J47">
            <v>0</v>
          </cell>
          <cell r="K47">
            <v>2294990857.0500002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2132794.2999999998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2297123651.3499999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2294990857.0500002</v>
          </cell>
          <cell r="AV47">
            <v>0</v>
          </cell>
          <cell r="AW47">
            <v>0</v>
          </cell>
          <cell r="AX47">
            <v>0</v>
          </cell>
          <cell r="AY47">
            <v>2294990857.0500002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2132794.2999999998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2297123651.3499999</v>
          </cell>
        </row>
        <row r="48">
          <cell r="A48">
            <v>111835</v>
          </cell>
          <cell r="B48" t="str">
            <v>Dx-Ovhd Cducts&amp;Dev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1539952418.45</v>
          </cell>
          <cell r="H48">
            <v>0</v>
          </cell>
          <cell r="I48">
            <v>0</v>
          </cell>
          <cell r="J48">
            <v>0</v>
          </cell>
          <cell r="K48">
            <v>1539952418.4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553299.06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1541505717.51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1539952418.45</v>
          </cell>
          <cell r="AV48">
            <v>0</v>
          </cell>
          <cell r="AW48">
            <v>0</v>
          </cell>
          <cell r="AX48">
            <v>0</v>
          </cell>
          <cell r="AY48">
            <v>1539952418.45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1553299.06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1541505717.51</v>
          </cell>
        </row>
        <row r="49">
          <cell r="A49">
            <v>111840</v>
          </cell>
          <cell r="B49" t="str">
            <v>Dx-Undrgrnd Conduit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22741026.690000001</v>
          </cell>
          <cell r="H49">
            <v>0</v>
          </cell>
          <cell r="I49">
            <v>0</v>
          </cell>
          <cell r="J49">
            <v>0</v>
          </cell>
          <cell r="K49">
            <v>22741026.69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22741026.69000000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22741026.690000001</v>
          </cell>
          <cell r="AV49">
            <v>0</v>
          </cell>
          <cell r="AW49">
            <v>0</v>
          </cell>
          <cell r="AX49">
            <v>0</v>
          </cell>
          <cell r="AY49">
            <v>22741026.690000001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22741026.690000001</v>
          </cell>
        </row>
        <row r="50">
          <cell r="A50">
            <v>111845</v>
          </cell>
          <cell r="B50" t="str">
            <v>Dx-Undrgnd C&amp;Dev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711705631.83000004</v>
          </cell>
          <cell r="H50">
            <v>0</v>
          </cell>
          <cell r="I50">
            <v>0</v>
          </cell>
          <cell r="J50">
            <v>0</v>
          </cell>
          <cell r="K50">
            <v>711705631.83000004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86176.97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711891808.79999995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711705631.83000004</v>
          </cell>
          <cell r="AV50">
            <v>0</v>
          </cell>
          <cell r="AW50">
            <v>0</v>
          </cell>
          <cell r="AX50">
            <v>0</v>
          </cell>
          <cell r="AY50">
            <v>711705631.83000004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186176.97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711891808.79999995</v>
          </cell>
        </row>
        <row r="51">
          <cell r="A51">
            <v>111850</v>
          </cell>
          <cell r="B51" t="str">
            <v>Dx-Line Trsformer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1518367454.5999999</v>
          </cell>
          <cell r="H51">
            <v>0</v>
          </cell>
          <cell r="I51">
            <v>0</v>
          </cell>
          <cell r="J51">
            <v>0</v>
          </cell>
          <cell r="K51">
            <v>1518367454.5999999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833987.64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1520201442.24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1518367454.5999999</v>
          </cell>
          <cell r="AV51">
            <v>0</v>
          </cell>
          <cell r="AW51">
            <v>0</v>
          </cell>
          <cell r="AX51">
            <v>0</v>
          </cell>
          <cell r="AY51">
            <v>1518367454.5999999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1833987.64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1520201442.24</v>
          </cell>
        </row>
        <row r="52">
          <cell r="A52">
            <v>111860</v>
          </cell>
          <cell r="B52" t="str">
            <v>Dx Plant - Meter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15673629.77</v>
          </cell>
          <cell r="H52">
            <v>0</v>
          </cell>
          <cell r="I52">
            <v>0</v>
          </cell>
          <cell r="J52">
            <v>0</v>
          </cell>
          <cell r="K52">
            <v>15673629.77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308082.87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15981712.640000001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15673629.77</v>
          </cell>
          <cell r="AV52">
            <v>0</v>
          </cell>
          <cell r="AW52">
            <v>0</v>
          </cell>
          <cell r="AX52">
            <v>0</v>
          </cell>
          <cell r="AY52">
            <v>15673629.77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308082.87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15981712.640000001</v>
          </cell>
        </row>
        <row r="53">
          <cell r="A53">
            <v>111905</v>
          </cell>
          <cell r="B53" t="str">
            <v>General Plant - Land</v>
          </cell>
          <cell r="C53">
            <v>143102.88</v>
          </cell>
          <cell r="D53">
            <v>4950680.01</v>
          </cell>
          <cell r="E53">
            <v>0</v>
          </cell>
          <cell r="F53">
            <v>4950680.01</v>
          </cell>
          <cell r="G53">
            <v>6501051.8399999999</v>
          </cell>
          <cell r="H53">
            <v>0</v>
          </cell>
          <cell r="I53">
            <v>0</v>
          </cell>
          <cell r="J53">
            <v>0</v>
          </cell>
          <cell r="K53">
            <v>6501051.8399999999</v>
          </cell>
          <cell r="L53">
            <v>0</v>
          </cell>
          <cell r="M53">
            <v>9230161.8000000007</v>
          </cell>
          <cell r="N53">
            <v>9230161.8000000007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20824996.530000001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143102.88</v>
          </cell>
          <cell r="AR53">
            <v>4950680.01</v>
          </cell>
          <cell r="AS53">
            <v>0</v>
          </cell>
          <cell r="AT53">
            <v>4950680.01</v>
          </cell>
          <cell r="AU53">
            <v>6501051.8399999999</v>
          </cell>
          <cell r="AV53">
            <v>0</v>
          </cell>
          <cell r="AW53">
            <v>0</v>
          </cell>
          <cell r="AX53">
            <v>0</v>
          </cell>
          <cell r="AY53">
            <v>6501051.8399999999</v>
          </cell>
          <cell r="AZ53">
            <v>0</v>
          </cell>
          <cell r="BA53">
            <v>9230161.8000000007</v>
          </cell>
          <cell r="BB53">
            <v>9230161.8000000007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20824996.530000001</v>
          </cell>
        </row>
        <row r="54">
          <cell r="A54">
            <v>111908</v>
          </cell>
          <cell r="B54" t="str">
            <v>GP-Bldgs&amp;Fixtures</v>
          </cell>
          <cell r="C54">
            <v>0</v>
          </cell>
          <cell r="D54">
            <v>110425947.56999999</v>
          </cell>
          <cell r="E54">
            <v>0</v>
          </cell>
          <cell r="F54">
            <v>110425947.56999999</v>
          </cell>
          <cell r="G54">
            <v>99299073.349999994</v>
          </cell>
          <cell r="H54">
            <v>0</v>
          </cell>
          <cell r="I54">
            <v>0</v>
          </cell>
          <cell r="J54">
            <v>0</v>
          </cell>
          <cell r="K54">
            <v>99299073.349999994</v>
          </cell>
          <cell r="L54">
            <v>0</v>
          </cell>
          <cell r="M54">
            <v>70409753.599999994</v>
          </cell>
          <cell r="N54">
            <v>70409753.599999994</v>
          </cell>
          <cell r="O54">
            <v>4764625.25</v>
          </cell>
          <cell r="P54">
            <v>20094.560000000001</v>
          </cell>
          <cell r="Q54">
            <v>8911212.4100000001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293830706.74000001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110425947.56999999</v>
          </cell>
          <cell r="AS54">
            <v>0</v>
          </cell>
          <cell r="AT54">
            <v>110425947.56999999</v>
          </cell>
          <cell r="AU54">
            <v>99299073.349999994</v>
          </cell>
          <cell r="AV54">
            <v>0</v>
          </cell>
          <cell r="AW54">
            <v>0</v>
          </cell>
          <cell r="AX54">
            <v>0</v>
          </cell>
          <cell r="AY54">
            <v>99299073.349999994</v>
          </cell>
          <cell r="AZ54">
            <v>0</v>
          </cell>
          <cell r="BA54">
            <v>70409753.599999994</v>
          </cell>
          <cell r="BB54">
            <v>70409753.599999994</v>
          </cell>
          <cell r="BC54">
            <v>4764625.25</v>
          </cell>
          <cell r="BD54">
            <v>20094.560000000001</v>
          </cell>
          <cell r="BE54">
            <v>8911212.4100000001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293830706.74000001</v>
          </cell>
        </row>
        <row r="55">
          <cell r="A55">
            <v>111910</v>
          </cell>
          <cell r="B55" t="str">
            <v>GP-Lshold Imprvmt</v>
          </cell>
          <cell r="C55">
            <v>0</v>
          </cell>
          <cell r="D55">
            <v>100228</v>
          </cell>
          <cell r="E55">
            <v>0</v>
          </cell>
          <cell r="F55">
            <v>100228</v>
          </cell>
          <cell r="G55">
            <v>4483195.26</v>
          </cell>
          <cell r="H55">
            <v>0</v>
          </cell>
          <cell r="I55">
            <v>0</v>
          </cell>
          <cell r="J55">
            <v>0</v>
          </cell>
          <cell r="K55">
            <v>4483195.26</v>
          </cell>
          <cell r="L55">
            <v>0</v>
          </cell>
          <cell r="M55">
            <v>9682408.6300000008</v>
          </cell>
          <cell r="N55">
            <v>9682408.6300000008</v>
          </cell>
          <cell r="O55">
            <v>0</v>
          </cell>
          <cell r="P55">
            <v>0</v>
          </cell>
          <cell r="Q55">
            <v>68061.56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14333893.449999999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100228</v>
          </cell>
          <cell r="AS55">
            <v>0</v>
          </cell>
          <cell r="AT55">
            <v>100228</v>
          </cell>
          <cell r="AU55">
            <v>4483195.26</v>
          </cell>
          <cell r="AV55">
            <v>0</v>
          </cell>
          <cell r="AW55">
            <v>0</v>
          </cell>
          <cell r="AX55">
            <v>0</v>
          </cell>
          <cell r="AY55">
            <v>4483195.26</v>
          </cell>
          <cell r="AZ55">
            <v>0</v>
          </cell>
          <cell r="BA55">
            <v>9682408.6300000008</v>
          </cell>
          <cell r="BB55">
            <v>9682408.6300000008</v>
          </cell>
          <cell r="BC55">
            <v>0</v>
          </cell>
          <cell r="BD55">
            <v>0</v>
          </cell>
          <cell r="BE55">
            <v>68061.56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14333893.449999999</v>
          </cell>
        </row>
        <row r="56">
          <cell r="A56">
            <v>111915</v>
          </cell>
          <cell r="B56" t="str">
            <v>GP-Offic Furn&amp;Eqp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8744606.3499999996</v>
          </cell>
          <cell r="N56">
            <v>8744606.3499999996</v>
          </cell>
          <cell r="O56">
            <v>0</v>
          </cell>
          <cell r="P56">
            <v>0</v>
          </cell>
          <cell r="Q56">
            <v>68883.87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8813490.2200000007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8744606.3499999996</v>
          </cell>
          <cell r="BB56">
            <v>8744606.3499999996</v>
          </cell>
          <cell r="BC56">
            <v>0</v>
          </cell>
          <cell r="BD56">
            <v>0</v>
          </cell>
          <cell r="BE56">
            <v>68883.87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8813490.2200000007</v>
          </cell>
        </row>
        <row r="57">
          <cell r="A57">
            <v>111920</v>
          </cell>
          <cell r="B57" t="str">
            <v>GP-Comp Equip-HW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57798.75</v>
          </cell>
          <cell r="H57">
            <v>0</v>
          </cell>
          <cell r="I57">
            <v>0</v>
          </cell>
          <cell r="J57">
            <v>0</v>
          </cell>
          <cell r="K57">
            <v>57798.75</v>
          </cell>
          <cell r="L57">
            <v>0</v>
          </cell>
          <cell r="M57">
            <v>89094668.359999999</v>
          </cell>
          <cell r="N57">
            <v>89094668.359999999</v>
          </cell>
          <cell r="O57">
            <v>534703.1</v>
          </cell>
          <cell r="P57">
            <v>0</v>
          </cell>
          <cell r="Q57">
            <v>75143.429999999993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89762313.640000001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57798.75</v>
          </cell>
          <cell r="AV57">
            <v>0</v>
          </cell>
          <cell r="AW57">
            <v>0</v>
          </cell>
          <cell r="AX57">
            <v>0</v>
          </cell>
          <cell r="AY57">
            <v>57798.75</v>
          </cell>
          <cell r="AZ57">
            <v>0</v>
          </cell>
          <cell r="BA57">
            <v>89094668.359999999</v>
          </cell>
          <cell r="BB57">
            <v>89094668.359999999</v>
          </cell>
          <cell r="BC57">
            <v>534703.1</v>
          </cell>
          <cell r="BD57">
            <v>0</v>
          </cell>
          <cell r="BE57">
            <v>75143.429999999993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89762313.640000001</v>
          </cell>
        </row>
        <row r="58">
          <cell r="A58">
            <v>111922</v>
          </cell>
          <cell r="B58" t="str">
            <v>GP-Comp Equip Maj</v>
          </cell>
          <cell r="C58">
            <v>0</v>
          </cell>
          <cell r="D58">
            <v>2318969.13</v>
          </cell>
          <cell r="E58">
            <v>0</v>
          </cell>
          <cell r="F58">
            <v>2318969.13</v>
          </cell>
          <cell r="G58">
            <v>3808179.58</v>
          </cell>
          <cell r="H58">
            <v>0</v>
          </cell>
          <cell r="I58">
            <v>0</v>
          </cell>
          <cell r="J58">
            <v>0</v>
          </cell>
          <cell r="K58">
            <v>3808179.58</v>
          </cell>
          <cell r="L58">
            <v>0</v>
          </cell>
          <cell r="M58">
            <v>4516373.5599999996</v>
          </cell>
          <cell r="N58">
            <v>4516373.5599999996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0643522.27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2318969.13</v>
          </cell>
          <cell r="AS58">
            <v>0</v>
          </cell>
          <cell r="AT58">
            <v>2318969.13</v>
          </cell>
          <cell r="AU58">
            <v>3808179.58</v>
          </cell>
          <cell r="AV58">
            <v>0</v>
          </cell>
          <cell r="AW58">
            <v>0</v>
          </cell>
          <cell r="AX58">
            <v>0</v>
          </cell>
          <cell r="AY58">
            <v>3808179.58</v>
          </cell>
          <cell r="AZ58">
            <v>0</v>
          </cell>
          <cell r="BA58">
            <v>4516373.5599999996</v>
          </cell>
          <cell r="BB58">
            <v>4516373.5599999996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10643522.27</v>
          </cell>
        </row>
        <row r="59">
          <cell r="A59">
            <v>111925</v>
          </cell>
          <cell r="B59" t="str">
            <v>GP-Comp Software</v>
          </cell>
          <cell r="C59">
            <v>0</v>
          </cell>
          <cell r="D59">
            <v>9293454.0800000001</v>
          </cell>
          <cell r="E59">
            <v>0</v>
          </cell>
          <cell r="F59">
            <v>9293454.0800000001</v>
          </cell>
          <cell r="G59">
            <v>103491657.12</v>
          </cell>
          <cell r="H59">
            <v>0</v>
          </cell>
          <cell r="I59">
            <v>0</v>
          </cell>
          <cell r="J59">
            <v>0</v>
          </cell>
          <cell r="K59">
            <v>103491657.12</v>
          </cell>
          <cell r="L59">
            <v>0</v>
          </cell>
          <cell r="M59">
            <v>79072640.659999996</v>
          </cell>
          <cell r="N59">
            <v>79072640.659999996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191857751.86000001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9293454.0800000001</v>
          </cell>
          <cell r="AS59">
            <v>0</v>
          </cell>
          <cell r="AT59">
            <v>9293454.0800000001</v>
          </cell>
          <cell r="AU59">
            <v>103491657.12</v>
          </cell>
          <cell r="AV59">
            <v>0</v>
          </cell>
          <cell r="AW59">
            <v>0</v>
          </cell>
          <cell r="AX59">
            <v>0</v>
          </cell>
          <cell r="AY59">
            <v>103491657.12</v>
          </cell>
          <cell r="AZ59">
            <v>0</v>
          </cell>
          <cell r="BA59">
            <v>79072640.659999996</v>
          </cell>
          <cell r="BB59">
            <v>79072640.659999996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191857751.86000001</v>
          </cell>
        </row>
        <row r="60">
          <cell r="A60">
            <v>111930</v>
          </cell>
          <cell r="B60" t="str">
            <v>GP-Trsport Equip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296229541.94</v>
          </cell>
          <cell r="N60">
            <v>296229541.94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296229541.94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296229541.94</v>
          </cell>
          <cell r="BB60">
            <v>296229541.94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296229541.94</v>
          </cell>
        </row>
        <row r="61">
          <cell r="A61">
            <v>111935</v>
          </cell>
          <cell r="B61" t="str">
            <v>GP-Stores Equip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3585823.89</v>
          </cell>
          <cell r="N61">
            <v>3585823.89</v>
          </cell>
          <cell r="O61">
            <v>0</v>
          </cell>
          <cell r="P61">
            <v>0</v>
          </cell>
          <cell r="Q61">
            <v>269672.36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3855496.25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3585823.89</v>
          </cell>
          <cell r="BB61">
            <v>3585823.89</v>
          </cell>
          <cell r="BC61">
            <v>0</v>
          </cell>
          <cell r="BD61">
            <v>0</v>
          </cell>
          <cell r="BE61">
            <v>269672.36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3855496.25</v>
          </cell>
        </row>
        <row r="62">
          <cell r="A62">
            <v>111940</v>
          </cell>
          <cell r="B62" t="str">
            <v>General Plant-Tool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8304363.6699999999</v>
          </cell>
          <cell r="N62">
            <v>8304363.6699999999</v>
          </cell>
          <cell r="O62">
            <v>0</v>
          </cell>
          <cell r="P62">
            <v>0</v>
          </cell>
          <cell r="Q62">
            <v>39541.22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8343904.8899999997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8304363.6699999999</v>
          </cell>
          <cell r="BB62">
            <v>8304363.6699999999</v>
          </cell>
          <cell r="BC62">
            <v>0</v>
          </cell>
          <cell r="BD62">
            <v>0</v>
          </cell>
          <cell r="BE62">
            <v>39541.22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8343904.8899999997</v>
          </cell>
        </row>
        <row r="63">
          <cell r="A63">
            <v>111945</v>
          </cell>
          <cell r="B63" t="str">
            <v>GP-Msrmt&amp;Test Eq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11792700.85</v>
          </cell>
          <cell r="N63">
            <v>11792700.85</v>
          </cell>
          <cell r="O63">
            <v>3774.78</v>
          </cell>
          <cell r="P63">
            <v>0</v>
          </cell>
          <cell r="Q63">
            <v>53729.51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11850205.140000001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11792700.85</v>
          </cell>
          <cell r="BB63">
            <v>11792700.85</v>
          </cell>
          <cell r="BC63">
            <v>3774.78</v>
          </cell>
          <cell r="BD63">
            <v>0</v>
          </cell>
          <cell r="BE63">
            <v>53729.51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11850205.140000001</v>
          </cell>
        </row>
        <row r="64">
          <cell r="A64">
            <v>111950</v>
          </cell>
          <cell r="B64" t="str">
            <v>GP-Pwr Oprtd Equip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227767790.28</v>
          </cell>
          <cell r="N64">
            <v>227767790.28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227767790.28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227767790.28</v>
          </cell>
          <cell r="BB64">
            <v>227767790.28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227767790.28</v>
          </cell>
        </row>
        <row r="65">
          <cell r="A65">
            <v>111955</v>
          </cell>
          <cell r="B65" t="str">
            <v>GP-Cmmun Equip</v>
          </cell>
          <cell r="C65">
            <v>0</v>
          </cell>
          <cell r="D65">
            <v>379523039.75</v>
          </cell>
          <cell r="E65">
            <v>0</v>
          </cell>
          <cell r="F65">
            <v>379523039.75</v>
          </cell>
          <cell r="G65">
            <v>22963243.870000001</v>
          </cell>
          <cell r="H65">
            <v>0</v>
          </cell>
          <cell r="I65">
            <v>0</v>
          </cell>
          <cell r="J65">
            <v>0</v>
          </cell>
          <cell r="K65">
            <v>22963243.870000001</v>
          </cell>
          <cell r="L65">
            <v>0</v>
          </cell>
          <cell r="M65">
            <v>8554759.7899999991</v>
          </cell>
          <cell r="N65">
            <v>8554759.7899999991</v>
          </cell>
          <cell r="O65">
            <v>109430885.41</v>
          </cell>
          <cell r="P65">
            <v>2233523.75</v>
          </cell>
          <cell r="Q65">
            <v>20332.37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522725784.9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379523039.75</v>
          </cell>
          <cell r="AS65">
            <v>0</v>
          </cell>
          <cell r="AT65">
            <v>379523039.75</v>
          </cell>
          <cell r="AU65">
            <v>22963243.870000001</v>
          </cell>
          <cell r="AV65">
            <v>0</v>
          </cell>
          <cell r="AW65">
            <v>0</v>
          </cell>
          <cell r="AX65">
            <v>0</v>
          </cell>
          <cell r="AY65">
            <v>22963243.870000001</v>
          </cell>
          <cell r="AZ65">
            <v>0</v>
          </cell>
          <cell r="BA65">
            <v>8554759.7899999991</v>
          </cell>
          <cell r="BB65">
            <v>8554759.7899999991</v>
          </cell>
          <cell r="BC65">
            <v>109430885.41</v>
          </cell>
          <cell r="BD65">
            <v>2233523.75</v>
          </cell>
          <cell r="BE65">
            <v>20332.37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522725784.94</v>
          </cell>
        </row>
        <row r="66">
          <cell r="A66">
            <v>111960</v>
          </cell>
          <cell r="B66" t="str">
            <v>GP-Misc Equip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6508692.7699999996</v>
          </cell>
          <cell r="N66">
            <v>6508692.7699999996</v>
          </cell>
          <cell r="O66">
            <v>0</v>
          </cell>
          <cell r="P66">
            <v>0</v>
          </cell>
          <cell r="Q66">
            <v>286350.64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6795043.4100000001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6508692.7699999996</v>
          </cell>
          <cell r="BB66">
            <v>6508692.7699999996</v>
          </cell>
          <cell r="BC66">
            <v>0</v>
          </cell>
          <cell r="BD66">
            <v>0</v>
          </cell>
          <cell r="BE66">
            <v>286350.64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6795043.4100000001</v>
          </cell>
        </row>
        <row r="67">
          <cell r="A67">
            <v>111980</v>
          </cell>
          <cell r="B67" t="str">
            <v>GP-Syst Suprv Equip</v>
          </cell>
          <cell r="C67">
            <v>0</v>
          </cell>
          <cell r="D67">
            <v>356826943.69999999</v>
          </cell>
          <cell r="E67">
            <v>0</v>
          </cell>
          <cell r="F67">
            <v>356826943.69999999</v>
          </cell>
          <cell r="G67">
            <v>89188566.530000001</v>
          </cell>
          <cell r="H67">
            <v>0</v>
          </cell>
          <cell r="I67">
            <v>0</v>
          </cell>
          <cell r="J67">
            <v>0</v>
          </cell>
          <cell r="K67">
            <v>89188566.530000001</v>
          </cell>
          <cell r="L67">
            <v>0</v>
          </cell>
          <cell r="M67">
            <v>3366770.8</v>
          </cell>
          <cell r="N67">
            <v>3366770.8</v>
          </cell>
          <cell r="O67">
            <v>17825462.039999999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467207743.06999999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356826943.69999999</v>
          </cell>
          <cell r="AS67">
            <v>0</v>
          </cell>
          <cell r="AT67">
            <v>356826943.69999999</v>
          </cell>
          <cell r="AU67">
            <v>89188566.530000001</v>
          </cell>
          <cell r="AV67">
            <v>0</v>
          </cell>
          <cell r="AW67">
            <v>0</v>
          </cell>
          <cell r="AX67">
            <v>0</v>
          </cell>
          <cell r="AY67">
            <v>89188566.530000001</v>
          </cell>
          <cell r="AZ67">
            <v>0</v>
          </cell>
          <cell r="BA67">
            <v>3366770.8</v>
          </cell>
          <cell r="BB67">
            <v>3366770.8</v>
          </cell>
          <cell r="BC67">
            <v>17825462.039999999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467207743.06999999</v>
          </cell>
        </row>
        <row r="68">
          <cell r="A68">
            <v>111985</v>
          </cell>
          <cell r="B68" t="str">
            <v>GP-SntlLts RntlUnit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13085669.77</v>
          </cell>
          <cell r="H68">
            <v>0</v>
          </cell>
          <cell r="I68">
            <v>0</v>
          </cell>
          <cell r="J68">
            <v>0</v>
          </cell>
          <cell r="K68">
            <v>13085669.77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13085669.77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13085669.77</v>
          </cell>
          <cell r="AV68">
            <v>0</v>
          </cell>
          <cell r="AW68">
            <v>0</v>
          </cell>
          <cell r="AX68">
            <v>0</v>
          </cell>
          <cell r="AY68">
            <v>13085669.77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13085669.77</v>
          </cell>
        </row>
        <row r="69">
          <cell r="A69">
            <v>111990</v>
          </cell>
          <cell r="B69" t="str">
            <v>GP-Othr Tngbl Prop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19118279.41</v>
          </cell>
          <cell r="N69">
            <v>19118279.41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19118279.41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19118279.41</v>
          </cell>
          <cell r="BB69">
            <v>19118279.41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19118279.41</v>
          </cell>
        </row>
        <row r="70">
          <cell r="A70">
            <v>111999</v>
          </cell>
          <cell r="B70" t="str">
            <v>FA In Serv Conv Acct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</row>
        <row r="71">
          <cell r="A71">
            <v>140100</v>
          </cell>
          <cell r="B71" t="str">
            <v>Maj Fix Assets Acc D</v>
          </cell>
          <cell r="C71">
            <v>0</v>
          </cell>
          <cell r="D71">
            <v>-61652349.549999997</v>
          </cell>
          <cell r="E71">
            <v>0</v>
          </cell>
          <cell r="F71">
            <v>-61652349.549999997</v>
          </cell>
          <cell r="G71">
            <v>-48441131.509999998</v>
          </cell>
          <cell r="H71">
            <v>0</v>
          </cell>
          <cell r="I71">
            <v>0</v>
          </cell>
          <cell r="J71">
            <v>0</v>
          </cell>
          <cell r="K71">
            <v>-48441131.509999998</v>
          </cell>
          <cell r="L71">
            <v>0</v>
          </cell>
          <cell r="M71">
            <v>110093481.06</v>
          </cell>
          <cell r="N71">
            <v>110093481.06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-61652349.549999997</v>
          </cell>
          <cell r="AS71">
            <v>0</v>
          </cell>
          <cell r="AT71">
            <v>-61652349.549999997</v>
          </cell>
          <cell r="AU71">
            <v>-48441131.509999998</v>
          </cell>
          <cell r="AV71">
            <v>0</v>
          </cell>
          <cell r="AW71">
            <v>0</v>
          </cell>
          <cell r="AX71">
            <v>0</v>
          </cell>
          <cell r="AY71">
            <v>-48441131.509999998</v>
          </cell>
          <cell r="AZ71">
            <v>0</v>
          </cell>
          <cell r="BA71">
            <v>110093481.06</v>
          </cell>
          <cell r="BB71">
            <v>110093481.06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</row>
        <row r="72">
          <cell r="A72">
            <v>140200</v>
          </cell>
          <cell r="B72" t="str">
            <v>Minor Fixed Asst Acc</v>
          </cell>
          <cell r="C72">
            <v>0</v>
          </cell>
          <cell r="D72">
            <v>-32052860.390000001</v>
          </cell>
          <cell r="E72">
            <v>0</v>
          </cell>
          <cell r="F72">
            <v>-32052860.390000001</v>
          </cell>
          <cell r="G72">
            <v>-42488673.609999999</v>
          </cell>
          <cell r="H72">
            <v>0</v>
          </cell>
          <cell r="I72">
            <v>0</v>
          </cell>
          <cell r="J72">
            <v>0</v>
          </cell>
          <cell r="K72">
            <v>-42488673.609999999</v>
          </cell>
          <cell r="L72">
            <v>0</v>
          </cell>
          <cell r="M72">
            <v>74541534</v>
          </cell>
          <cell r="N72">
            <v>74541534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-32052860.390000001</v>
          </cell>
          <cell r="AS72">
            <v>0</v>
          </cell>
          <cell r="AT72">
            <v>-32052860.390000001</v>
          </cell>
          <cell r="AU72">
            <v>-42488673.609999999</v>
          </cell>
          <cell r="AV72">
            <v>0</v>
          </cell>
          <cell r="AW72">
            <v>0</v>
          </cell>
          <cell r="AX72">
            <v>0</v>
          </cell>
          <cell r="AY72">
            <v>-42488673.609999999</v>
          </cell>
          <cell r="AZ72">
            <v>0</v>
          </cell>
          <cell r="BA72">
            <v>74541534</v>
          </cell>
          <cell r="BB72">
            <v>74541534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</row>
        <row r="73">
          <cell r="A73">
            <v>140300</v>
          </cell>
          <cell r="B73" t="str">
            <v>T&amp;We Acc Dep(Bus Mod</v>
          </cell>
          <cell r="C73">
            <v>0</v>
          </cell>
          <cell r="D73">
            <v>-75168504.689999998</v>
          </cell>
          <cell r="E73">
            <v>0</v>
          </cell>
          <cell r="F73">
            <v>-75168504.689999998</v>
          </cell>
          <cell r="G73">
            <v>-238033599.5</v>
          </cell>
          <cell r="H73">
            <v>0</v>
          </cell>
          <cell r="I73">
            <v>0</v>
          </cell>
          <cell r="J73">
            <v>0</v>
          </cell>
          <cell r="K73">
            <v>-238033599.5</v>
          </cell>
          <cell r="L73">
            <v>0</v>
          </cell>
          <cell r="M73">
            <v>313202104.19</v>
          </cell>
          <cell r="N73">
            <v>313202104.19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-75168504.689999998</v>
          </cell>
          <cell r="AS73">
            <v>0</v>
          </cell>
          <cell r="AT73">
            <v>-75168504.689999998</v>
          </cell>
          <cell r="AU73">
            <v>-238033599.5</v>
          </cell>
          <cell r="AV73">
            <v>0</v>
          </cell>
          <cell r="AW73">
            <v>0</v>
          </cell>
          <cell r="AX73">
            <v>0</v>
          </cell>
          <cell r="AY73">
            <v>-238033599.5</v>
          </cell>
          <cell r="AZ73">
            <v>0</v>
          </cell>
          <cell r="BA73">
            <v>313202104.19</v>
          </cell>
          <cell r="BB73">
            <v>313202104.19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</row>
        <row r="74">
          <cell r="A74">
            <v>140900</v>
          </cell>
          <cell r="B74" t="str">
            <v>Mj Rlup Acc Dep Res</v>
          </cell>
          <cell r="C74">
            <v>0</v>
          </cell>
          <cell r="D74">
            <v>8662016.3599999994</v>
          </cell>
          <cell r="E74">
            <v>0</v>
          </cell>
          <cell r="F74">
            <v>8662016.3599999994</v>
          </cell>
          <cell r="G74">
            <v>15632436.35</v>
          </cell>
          <cell r="H74">
            <v>0</v>
          </cell>
          <cell r="I74">
            <v>0</v>
          </cell>
          <cell r="J74">
            <v>0</v>
          </cell>
          <cell r="K74">
            <v>15632436.35</v>
          </cell>
          <cell r="L74">
            <v>0</v>
          </cell>
          <cell r="M74">
            <v>-4495149.08</v>
          </cell>
          <cell r="N74">
            <v>-4495149.08</v>
          </cell>
          <cell r="O74">
            <v>-62724.97</v>
          </cell>
          <cell r="P74">
            <v>0</v>
          </cell>
          <cell r="Q74">
            <v>-343689.1</v>
          </cell>
          <cell r="R74">
            <v>-268185150.88999999</v>
          </cell>
          <cell r="S74">
            <v>0</v>
          </cell>
          <cell r="T74">
            <v>0</v>
          </cell>
          <cell r="U74">
            <v>-1005697.22</v>
          </cell>
          <cell r="V74">
            <v>-249797958.55000001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8662016.3599999994</v>
          </cell>
          <cell r="AS74">
            <v>0</v>
          </cell>
          <cell r="AT74">
            <v>8662016.3599999994</v>
          </cell>
          <cell r="AU74">
            <v>15632436.35</v>
          </cell>
          <cell r="AV74">
            <v>0</v>
          </cell>
          <cell r="AW74">
            <v>0</v>
          </cell>
          <cell r="AX74">
            <v>0</v>
          </cell>
          <cell r="AY74">
            <v>15632436.35</v>
          </cell>
          <cell r="AZ74">
            <v>0</v>
          </cell>
          <cell r="BA74">
            <v>-4495149.08</v>
          </cell>
          <cell r="BB74">
            <v>-4495149.08</v>
          </cell>
          <cell r="BC74">
            <v>-62724.97</v>
          </cell>
          <cell r="BD74">
            <v>0</v>
          </cell>
          <cell r="BE74">
            <v>-343689.1</v>
          </cell>
          <cell r="BF74">
            <v>-268185150.88999999</v>
          </cell>
          <cell r="BG74">
            <v>0</v>
          </cell>
          <cell r="BH74">
            <v>0</v>
          </cell>
          <cell r="BI74">
            <v>-1005697.22</v>
          </cell>
          <cell r="BJ74">
            <v>-249797958.55000001</v>
          </cell>
        </row>
        <row r="75">
          <cell r="A75">
            <v>140920</v>
          </cell>
          <cell r="B75" t="str">
            <v>MFA Amtd Acc Dep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</row>
        <row r="76">
          <cell r="A76">
            <v>140940</v>
          </cell>
          <cell r="B76" t="str">
            <v>Acc Dep-Contra Gr</v>
          </cell>
          <cell r="C76">
            <v>0</v>
          </cell>
          <cell r="D76">
            <v>2342014.9</v>
          </cell>
          <cell r="E76">
            <v>0</v>
          </cell>
          <cell r="F76">
            <v>2342014.9</v>
          </cell>
          <cell r="G76">
            <v>1421795.9</v>
          </cell>
          <cell r="H76">
            <v>0</v>
          </cell>
          <cell r="I76">
            <v>0</v>
          </cell>
          <cell r="J76">
            <v>0</v>
          </cell>
          <cell r="K76">
            <v>1421795.9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72061.28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3935872.08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2342014.9</v>
          </cell>
          <cell r="AS76">
            <v>0</v>
          </cell>
          <cell r="AT76">
            <v>2342014.9</v>
          </cell>
          <cell r="AU76">
            <v>1421795.9</v>
          </cell>
          <cell r="AV76">
            <v>0</v>
          </cell>
          <cell r="AW76">
            <v>0</v>
          </cell>
          <cell r="AX76">
            <v>0</v>
          </cell>
          <cell r="AY76">
            <v>1421795.9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172061.28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3935872.08</v>
          </cell>
        </row>
        <row r="77">
          <cell r="A77">
            <v>142100</v>
          </cell>
          <cell r="B77" t="str">
            <v>Acc Dep - Gnrtn Pl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-599458.1</v>
          </cell>
          <cell r="H77">
            <v>0</v>
          </cell>
          <cell r="I77">
            <v>0</v>
          </cell>
          <cell r="J77">
            <v>0</v>
          </cell>
          <cell r="K77">
            <v>-599458.1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-22055847.559999999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-22655305.66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-599458.1</v>
          </cell>
          <cell r="AV77">
            <v>0</v>
          </cell>
          <cell r="AW77">
            <v>0</v>
          </cell>
          <cell r="AX77">
            <v>0</v>
          </cell>
          <cell r="AY77">
            <v>-599458.1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-22055847.559999999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-22655305.66</v>
          </cell>
        </row>
        <row r="78">
          <cell r="A78">
            <v>142101</v>
          </cell>
          <cell r="B78" t="str">
            <v>Acc Dep - Tx Plant</v>
          </cell>
          <cell r="C78">
            <v>-12860.53</v>
          </cell>
          <cell r="D78">
            <v>-4104660437.4899998</v>
          </cell>
          <cell r="E78">
            <v>-3391866.06</v>
          </cell>
          <cell r="F78">
            <v>-4108052303.5500002</v>
          </cell>
          <cell r="G78">
            <v>50998.26</v>
          </cell>
          <cell r="H78">
            <v>0</v>
          </cell>
          <cell r="I78">
            <v>0</v>
          </cell>
          <cell r="J78">
            <v>0</v>
          </cell>
          <cell r="K78">
            <v>50998.26</v>
          </cell>
          <cell r="L78">
            <v>0</v>
          </cell>
          <cell r="M78">
            <v>-67.92</v>
          </cell>
          <cell r="N78">
            <v>-67.92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-4108014233.7399998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-12860.53</v>
          </cell>
          <cell r="AR78">
            <v>-4104660437.4899998</v>
          </cell>
          <cell r="AS78">
            <v>-3391866.06</v>
          </cell>
          <cell r="AT78">
            <v>-4108052303.5500002</v>
          </cell>
          <cell r="AU78">
            <v>50998.26</v>
          </cell>
          <cell r="AV78">
            <v>0</v>
          </cell>
          <cell r="AW78">
            <v>0</v>
          </cell>
          <cell r="AX78">
            <v>0</v>
          </cell>
          <cell r="AY78">
            <v>50998.26</v>
          </cell>
          <cell r="AZ78">
            <v>0</v>
          </cell>
          <cell r="BA78">
            <v>-67.92</v>
          </cell>
          <cell r="BB78">
            <v>-67.92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-4108014233.7399998</v>
          </cell>
        </row>
        <row r="79">
          <cell r="A79">
            <v>142102</v>
          </cell>
          <cell r="B79" t="str">
            <v>Acc Dep - Dx Plant</v>
          </cell>
          <cell r="C79">
            <v>-4397.8999999999996</v>
          </cell>
          <cell r="D79">
            <v>0</v>
          </cell>
          <cell r="E79">
            <v>0</v>
          </cell>
          <cell r="F79">
            <v>0</v>
          </cell>
          <cell r="G79">
            <v>-2617522436.0700002</v>
          </cell>
          <cell r="H79">
            <v>0</v>
          </cell>
          <cell r="I79">
            <v>0</v>
          </cell>
          <cell r="J79">
            <v>0</v>
          </cell>
          <cell r="K79">
            <v>-2617522436.0700002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-1784763.57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-2619311597.54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-4397.8999999999996</v>
          </cell>
          <cell r="AR79">
            <v>0</v>
          </cell>
          <cell r="AS79">
            <v>0</v>
          </cell>
          <cell r="AT79">
            <v>0</v>
          </cell>
          <cell r="AU79">
            <v>-2617522436.0700002</v>
          </cell>
          <cell r="AV79">
            <v>0</v>
          </cell>
          <cell r="AW79">
            <v>0</v>
          </cell>
          <cell r="AX79">
            <v>0</v>
          </cell>
          <cell r="AY79">
            <v>-2617522436.0700002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-1784763.57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-2619311597.54</v>
          </cell>
        </row>
        <row r="80">
          <cell r="A80">
            <v>142103</v>
          </cell>
          <cell r="B80" t="str">
            <v>Acc Dep - GP Maj</v>
          </cell>
          <cell r="C80">
            <v>-40.81</v>
          </cell>
          <cell r="D80">
            <v>-454439343.33999997</v>
          </cell>
          <cell r="E80">
            <v>0</v>
          </cell>
          <cell r="F80">
            <v>-454439343.33999997</v>
          </cell>
          <cell r="G80">
            <v>-147973102.53999999</v>
          </cell>
          <cell r="H80">
            <v>0</v>
          </cell>
          <cell r="I80">
            <v>0</v>
          </cell>
          <cell r="J80">
            <v>0</v>
          </cell>
          <cell r="K80">
            <v>-147973102.53999999</v>
          </cell>
          <cell r="L80">
            <v>0</v>
          </cell>
          <cell r="M80">
            <v>-107190664.42</v>
          </cell>
          <cell r="N80">
            <v>-107190664.42</v>
          </cell>
          <cell r="O80">
            <v>-69397287.010000005</v>
          </cell>
          <cell r="P80">
            <v>-1014395.5</v>
          </cell>
          <cell r="Q80">
            <v>-1466273.59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781481107.2100000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-40.81</v>
          </cell>
          <cell r="AR80">
            <v>-454439343.33999997</v>
          </cell>
          <cell r="AS80">
            <v>0</v>
          </cell>
          <cell r="AT80">
            <v>-454439343.33999997</v>
          </cell>
          <cell r="AU80">
            <v>-147973102.53999999</v>
          </cell>
          <cell r="AV80">
            <v>0</v>
          </cell>
          <cell r="AW80">
            <v>0</v>
          </cell>
          <cell r="AX80">
            <v>0</v>
          </cell>
          <cell r="AY80">
            <v>-147973102.53999999</v>
          </cell>
          <cell r="AZ80">
            <v>0</v>
          </cell>
          <cell r="BA80">
            <v>-107190664.42</v>
          </cell>
          <cell r="BB80">
            <v>-107190664.42</v>
          </cell>
          <cell r="BC80">
            <v>-69397287.010000005</v>
          </cell>
          <cell r="BD80">
            <v>-1014395.5</v>
          </cell>
          <cell r="BE80">
            <v>-1466273.59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-781481107.21000004</v>
          </cell>
        </row>
        <row r="81">
          <cell r="A81">
            <v>142104</v>
          </cell>
          <cell r="B81" t="str">
            <v>Acc Dep - GP MFA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-63572023.170000002</v>
          </cell>
          <cell r="N81">
            <v>-63572023.170000002</v>
          </cell>
          <cell r="O81">
            <v>-411763.51</v>
          </cell>
          <cell r="P81">
            <v>0</v>
          </cell>
          <cell r="Q81">
            <v>-290151.08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-64273937.759999998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-63572023.170000002</v>
          </cell>
          <cell r="BB81">
            <v>-63572023.170000002</v>
          </cell>
          <cell r="BC81">
            <v>-411763.51</v>
          </cell>
          <cell r="BD81">
            <v>0</v>
          </cell>
          <cell r="BE81">
            <v>-290151.08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-64273937.759999998</v>
          </cell>
        </row>
        <row r="82">
          <cell r="A82">
            <v>142105</v>
          </cell>
          <cell r="B82" t="str">
            <v>Acc Dep - GP -Tool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3676672.59</v>
          </cell>
          <cell r="N82">
            <v>-3676672.59</v>
          </cell>
          <cell r="O82">
            <v>0</v>
          </cell>
          <cell r="P82">
            <v>0</v>
          </cell>
          <cell r="Q82">
            <v>-10479.870000000001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-3687152.46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-3676672.59</v>
          </cell>
          <cell r="BB82">
            <v>-3676672.59</v>
          </cell>
          <cell r="BC82">
            <v>0</v>
          </cell>
          <cell r="BD82">
            <v>0</v>
          </cell>
          <cell r="BE82">
            <v>-10479.870000000001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-3687152.46</v>
          </cell>
        </row>
        <row r="83">
          <cell r="A83">
            <v>142106</v>
          </cell>
          <cell r="B83" t="str">
            <v>Acc Dep-GP TW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-318902542.05000001</v>
          </cell>
          <cell r="N83">
            <v>-318902542.05000001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-318902542.05000001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-318902542.05000001</v>
          </cell>
          <cell r="BB83">
            <v>-318902542.05000001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-318902542.05000001</v>
          </cell>
        </row>
        <row r="84">
          <cell r="A84">
            <v>142199</v>
          </cell>
          <cell r="B84" t="str">
            <v>AccDep Conv Acct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</row>
        <row r="85">
          <cell r="A85">
            <v>142204</v>
          </cell>
          <cell r="B85" t="str">
            <v>Acc Dep Sus - Addn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-18714.240000000002</v>
          </cell>
          <cell r="V85">
            <v>-18714.24000000000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-18714.240000000002</v>
          </cell>
          <cell r="BJ85">
            <v>-18714.240000000002</v>
          </cell>
        </row>
        <row r="86">
          <cell r="A86">
            <v>174000</v>
          </cell>
          <cell r="B86" t="str">
            <v>WIP Susp</v>
          </cell>
          <cell r="C86">
            <v>0</v>
          </cell>
          <cell r="D86">
            <v>0.59</v>
          </cell>
          <cell r="E86">
            <v>0</v>
          </cell>
          <cell r="F86">
            <v>0.59</v>
          </cell>
          <cell r="G86">
            <v>-0.59</v>
          </cell>
          <cell r="H86">
            <v>0</v>
          </cell>
          <cell r="I86">
            <v>0</v>
          </cell>
          <cell r="J86">
            <v>0</v>
          </cell>
          <cell r="K86">
            <v>-0.59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.59</v>
          </cell>
          <cell r="AS86">
            <v>0</v>
          </cell>
          <cell r="AT86">
            <v>0.59</v>
          </cell>
          <cell r="AU86">
            <v>-0.59</v>
          </cell>
          <cell r="AV86">
            <v>0</v>
          </cell>
          <cell r="AW86">
            <v>0</v>
          </cell>
          <cell r="AX86">
            <v>0</v>
          </cell>
          <cell r="AY86">
            <v>-0.59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</row>
        <row r="87">
          <cell r="A87">
            <v>174020</v>
          </cell>
          <cell r="B87" t="str">
            <v>WIP(PC)-to be billed</v>
          </cell>
          <cell r="C87">
            <v>0</v>
          </cell>
          <cell r="D87">
            <v>0.02</v>
          </cell>
          <cell r="E87">
            <v>0</v>
          </cell>
          <cell r="F87">
            <v>0.02</v>
          </cell>
          <cell r="G87">
            <v>-0.02</v>
          </cell>
          <cell r="H87">
            <v>0</v>
          </cell>
          <cell r="I87">
            <v>0</v>
          </cell>
          <cell r="J87">
            <v>0</v>
          </cell>
          <cell r="K87">
            <v>-0.02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.02</v>
          </cell>
          <cell r="AS87">
            <v>0</v>
          </cell>
          <cell r="AT87">
            <v>0.02</v>
          </cell>
          <cell r="AU87">
            <v>-0.02</v>
          </cell>
          <cell r="AV87">
            <v>0</v>
          </cell>
          <cell r="AW87">
            <v>0</v>
          </cell>
          <cell r="AX87">
            <v>0</v>
          </cell>
          <cell r="AY87">
            <v>-0.02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</row>
        <row r="88">
          <cell r="A88">
            <v>174050</v>
          </cell>
          <cell r="B88" t="str">
            <v>CIP(PC)-to be cptlzd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</row>
        <row r="89">
          <cell r="A89">
            <v>174051</v>
          </cell>
          <cell r="B89" t="str">
            <v>AUC(PC)-to be cptlzd</v>
          </cell>
          <cell r="C89">
            <v>0</v>
          </cell>
          <cell r="D89">
            <v>705230957.76999998</v>
          </cell>
          <cell r="E89">
            <v>0</v>
          </cell>
          <cell r="F89">
            <v>705230957.76999998</v>
          </cell>
          <cell r="G89">
            <v>396394540.35000002</v>
          </cell>
          <cell r="H89">
            <v>0</v>
          </cell>
          <cell r="I89">
            <v>0</v>
          </cell>
          <cell r="J89">
            <v>1330191.5900000001</v>
          </cell>
          <cell r="K89">
            <v>397724731.94</v>
          </cell>
          <cell r="L89">
            <v>0</v>
          </cell>
          <cell r="M89">
            <v>55680524.359999999</v>
          </cell>
          <cell r="N89">
            <v>55680524.359999999</v>
          </cell>
          <cell r="O89">
            <v>14400829.630000001</v>
          </cell>
          <cell r="P89">
            <v>0</v>
          </cell>
          <cell r="Q89">
            <v>7249909.75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1180286953.45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705230957.76999998</v>
          </cell>
          <cell r="AS89">
            <v>0</v>
          </cell>
          <cell r="AT89">
            <v>705230957.76999998</v>
          </cell>
          <cell r="AU89">
            <v>396394540.35000002</v>
          </cell>
          <cell r="AV89">
            <v>0</v>
          </cell>
          <cell r="AW89">
            <v>0</v>
          </cell>
          <cell r="AX89">
            <v>1330191.5900000001</v>
          </cell>
          <cell r="AY89">
            <v>397724731.94</v>
          </cell>
          <cell r="AZ89">
            <v>0</v>
          </cell>
          <cell r="BA89">
            <v>55680524.359999999</v>
          </cell>
          <cell r="BB89">
            <v>55680524.359999999</v>
          </cell>
          <cell r="BC89">
            <v>14400829.630000001</v>
          </cell>
          <cell r="BD89">
            <v>0</v>
          </cell>
          <cell r="BE89">
            <v>7249909.75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1180286953.45</v>
          </cell>
        </row>
        <row r="90">
          <cell r="A90">
            <v>174090</v>
          </cell>
          <cell r="B90" t="str">
            <v>WIP MISC-not in PC</v>
          </cell>
          <cell r="C90">
            <v>0</v>
          </cell>
          <cell r="D90">
            <v>2383595.75</v>
          </cell>
          <cell r="E90">
            <v>0</v>
          </cell>
          <cell r="F90">
            <v>2383595.75</v>
          </cell>
          <cell r="G90">
            <v>1872825.25</v>
          </cell>
          <cell r="H90">
            <v>0</v>
          </cell>
          <cell r="I90">
            <v>0</v>
          </cell>
          <cell r="J90">
            <v>0</v>
          </cell>
          <cell r="K90">
            <v>1872825.25</v>
          </cell>
          <cell r="L90">
            <v>0</v>
          </cell>
          <cell r="M90">
            <v>-4256421</v>
          </cell>
          <cell r="N90">
            <v>-4256421</v>
          </cell>
          <cell r="O90">
            <v>0</v>
          </cell>
          <cell r="P90">
            <v>0</v>
          </cell>
          <cell r="Q90">
            <v>0</v>
          </cell>
          <cell r="R90">
            <v>7222967.0700000003</v>
          </cell>
          <cell r="S90">
            <v>0</v>
          </cell>
          <cell r="T90">
            <v>0</v>
          </cell>
          <cell r="U90">
            <v>0</v>
          </cell>
          <cell r="V90">
            <v>7222967.070000000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2383595.75</v>
          </cell>
          <cell r="AS90">
            <v>0</v>
          </cell>
          <cell r="AT90">
            <v>2383595.75</v>
          </cell>
          <cell r="AU90">
            <v>1872825.25</v>
          </cell>
          <cell r="AV90">
            <v>0</v>
          </cell>
          <cell r="AW90">
            <v>0</v>
          </cell>
          <cell r="AX90">
            <v>0</v>
          </cell>
          <cell r="AY90">
            <v>1872825.25</v>
          </cell>
          <cell r="AZ90">
            <v>0</v>
          </cell>
          <cell r="BA90">
            <v>-4256421</v>
          </cell>
          <cell r="BB90">
            <v>-4256421</v>
          </cell>
          <cell r="BC90">
            <v>0</v>
          </cell>
          <cell r="BD90">
            <v>0</v>
          </cell>
          <cell r="BE90">
            <v>0</v>
          </cell>
          <cell r="BF90">
            <v>7222967.0700000003</v>
          </cell>
          <cell r="BG90">
            <v>0</v>
          </cell>
          <cell r="BH90">
            <v>0</v>
          </cell>
          <cell r="BI90">
            <v>0</v>
          </cell>
          <cell r="BJ90">
            <v>7222967.0700000003</v>
          </cell>
        </row>
        <row r="91">
          <cell r="A91">
            <v>174091</v>
          </cell>
          <cell r="B91" t="str">
            <v>CWIP Cntra Dist Limt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-2143992.73</v>
          </cell>
          <cell r="H91">
            <v>0</v>
          </cell>
          <cell r="I91">
            <v>0</v>
          </cell>
          <cell r="J91">
            <v>0</v>
          </cell>
          <cell r="K91">
            <v>-2143992.73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-2143992.73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-2143992.73</v>
          </cell>
          <cell r="AV91">
            <v>0</v>
          </cell>
          <cell r="AW91">
            <v>0</v>
          </cell>
          <cell r="AX91">
            <v>0</v>
          </cell>
          <cell r="AY91">
            <v>-2143992.73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-2143992.73</v>
          </cell>
        </row>
        <row r="92">
          <cell r="A92">
            <v>174092</v>
          </cell>
          <cell r="B92" t="str">
            <v>CWIP Cntra Grndg Trn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-106386.81</v>
          </cell>
          <cell r="H92">
            <v>0</v>
          </cell>
          <cell r="I92">
            <v>0</v>
          </cell>
          <cell r="J92">
            <v>0</v>
          </cell>
          <cell r="K92">
            <v>-106386.81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-106386.81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-106386.81</v>
          </cell>
          <cell r="AV92">
            <v>0</v>
          </cell>
          <cell r="AW92">
            <v>0</v>
          </cell>
          <cell r="AX92">
            <v>0</v>
          </cell>
          <cell r="AY92">
            <v>-106386.81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-106386.81</v>
          </cell>
        </row>
        <row r="93">
          <cell r="A93">
            <v>174162</v>
          </cell>
          <cell r="B93" t="str">
            <v>Intangible-SW CIP</v>
          </cell>
          <cell r="C93">
            <v>0</v>
          </cell>
          <cell r="D93">
            <v>8746141.9900000002</v>
          </cell>
          <cell r="E93">
            <v>0</v>
          </cell>
          <cell r="F93">
            <v>8746141.9900000002</v>
          </cell>
          <cell r="G93">
            <v>107052411.65000001</v>
          </cell>
          <cell r="H93">
            <v>0</v>
          </cell>
          <cell r="I93">
            <v>0</v>
          </cell>
          <cell r="J93">
            <v>0</v>
          </cell>
          <cell r="K93">
            <v>107052411.65000001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115798553.64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8746141.9900000002</v>
          </cell>
          <cell r="AS93">
            <v>0</v>
          </cell>
          <cell r="AT93">
            <v>8746141.9900000002</v>
          </cell>
          <cell r="AU93">
            <v>107052411.65000001</v>
          </cell>
          <cell r="AV93">
            <v>0</v>
          </cell>
          <cell r="AW93">
            <v>0</v>
          </cell>
          <cell r="AX93">
            <v>0</v>
          </cell>
          <cell r="AY93">
            <v>107052411.65000001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115798553.64</v>
          </cell>
        </row>
        <row r="94">
          <cell r="A94">
            <v>174201</v>
          </cell>
          <cell r="B94" t="str">
            <v>CIP Suspense - Capex</v>
          </cell>
          <cell r="C94">
            <v>0</v>
          </cell>
          <cell r="D94">
            <v>-23076761.07</v>
          </cell>
          <cell r="E94">
            <v>0</v>
          </cell>
          <cell r="F94">
            <v>-23076761.07</v>
          </cell>
          <cell r="G94">
            <v>-105033576.22</v>
          </cell>
          <cell r="H94">
            <v>0</v>
          </cell>
          <cell r="I94">
            <v>0</v>
          </cell>
          <cell r="J94">
            <v>0</v>
          </cell>
          <cell r="K94">
            <v>-105033576.2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-128110337.29000001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-23076761.07</v>
          </cell>
          <cell r="AS94">
            <v>0</v>
          </cell>
          <cell r="AT94">
            <v>-23076761.07</v>
          </cell>
          <cell r="AU94">
            <v>-105033576.22</v>
          </cell>
          <cell r="AV94">
            <v>0</v>
          </cell>
          <cell r="AW94">
            <v>0</v>
          </cell>
          <cell r="AX94">
            <v>0</v>
          </cell>
          <cell r="AY94">
            <v>-105033576.22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-128110337.29000001</v>
          </cell>
        </row>
        <row r="95">
          <cell r="A95">
            <v>174202</v>
          </cell>
          <cell r="B95" t="str">
            <v>CIP Sus - In Serv</v>
          </cell>
          <cell r="C95">
            <v>0</v>
          </cell>
          <cell r="D95">
            <v>-2383595.7599999998</v>
          </cell>
          <cell r="E95">
            <v>0</v>
          </cell>
          <cell r="F95">
            <v>-2383595.7599999998</v>
          </cell>
          <cell r="G95">
            <v>-1872825.24</v>
          </cell>
          <cell r="H95">
            <v>0</v>
          </cell>
          <cell r="I95">
            <v>0</v>
          </cell>
          <cell r="J95">
            <v>0</v>
          </cell>
          <cell r="K95">
            <v>-1872825.24</v>
          </cell>
          <cell r="L95">
            <v>0</v>
          </cell>
          <cell r="M95">
            <v>4256421</v>
          </cell>
          <cell r="N95">
            <v>4256421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-2383595.7599999998</v>
          </cell>
          <cell r="AS95">
            <v>0</v>
          </cell>
          <cell r="AT95">
            <v>-2383595.7599999998</v>
          </cell>
          <cell r="AU95">
            <v>-1872825.24</v>
          </cell>
          <cell r="AV95">
            <v>0</v>
          </cell>
          <cell r="AW95">
            <v>0</v>
          </cell>
          <cell r="AX95">
            <v>0</v>
          </cell>
          <cell r="AY95">
            <v>-1872825.24</v>
          </cell>
          <cell r="AZ95">
            <v>0</v>
          </cell>
          <cell r="BA95">
            <v>4256421</v>
          </cell>
          <cell r="BB95">
            <v>4256421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</row>
        <row r="96">
          <cell r="A96">
            <v>174205</v>
          </cell>
          <cell r="B96" t="str">
            <v>CIP Sus - Cancellat</v>
          </cell>
          <cell r="C96">
            <v>0</v>
          </cell>
          <cell r="D96">
            <v>-863001</v>
          </cell>
          <cell r="E96">
            <v>0</v>
          </cell>
          <cell r="F96">
            <v>-8630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-863001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-863001</v>
          </cell>
          <cell r="AS96">
            <v>0</v>
          </cell>
          <cell r="AT96">
            <v>-863001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-863001</v>
          </cell>
        </row>
        <row r="97">
          <cell r="A97">
            <v>174997</v>
          </cell>
          <cell r="B97" t="str">
            <v>OU Capital Balance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</row>
        <row r="98">
          <cell r="A98">
            <v>174999</v>
          </cell>
          <cell r="B98" t="str">
            <v>B Mdl Allctn Ctrl</v>
          </cell>
          <cell r="C98">
            <v>0</v>
          </cell>
          <cell r="D98">
            <v>31157702.640000001</v>
          </cell>
          <cell r="E98">
            <v>0</v>
          </cell>
          <cell r="F98">
            <v>31157702.640000001</v>
          </cell>
          <cell r="G98">
            <v>24522821.890000001</v>
          </cell>
          <cell r="H98">
            <v>0</v>
          </cell>
          <cell r="I98">
            <v>0</v>
          </cell>
          <cell r="J98">
            <v>-1330191.5900000001</v>
          </cell>
          <cell r="K98">
            <v>23192630.300000001</v>
          </cell>
          <cell r="L98">
            <v>0</v>
          </cell>
          <cell r="M98">
            <v>-55680524.359999999</v>
          </cell>
          <cell r="N98">
            <v>-55680524.359999999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-1330191.42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31157702.640000001</v>
          </cell>
          <cell r="AS98">
            <v>0</v>
          </cell>
          <cell r="AT98">
            <v>31157702.640000001</v>
          </cell>
          <cell r="AU98">
            <v>24522821.890000001</v>
          </cell>
          <cell r="AV98">
            <v>0</v>
          </cell>
          <cell r="AW98">
            <v>0</v>
          </cell>
          <cell r="AX98">
            <v>-1330191.5900000001</v>
          </cell>
          <cell r="AY98">
            <v>23192630.300000001</v>
          </cell>
          <cell r="AZ98">
            <v>0</v>
          </cell>
          <cell r="BA98">
            <v>-55680524.359999999</v>
          </cell>
          <cell r="BB98">
            <v>-55680524.359999999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-1330191.42</v>
          </cell>
        </row>
        <row r="99">
          <cell r="A99">
            <v>181330</v>
          </cell>
          <cell r="B99" t="str">
            <v>Fut Use-Tx Lines Lv</v>
          </cell>
          <cell r="C99">
            <v>5764611.7599999998</v>
          </cell>
          <cell r="D99">
            <v>62612225.030000001</v>
          </cell>
          <cell r="E99">
            <v>0</v>
          </cell>
          <cell r="F99">
            <v>62612225.030000001</v>
          </cell>
          <cell r="G99">
            <v>622209.9</v>
          </cell>
          <cell r="H99">
            <v>0</v>
          </cell>
          <cell r="I99">
            <v>0</v>
          </cell>
          <cell r="J99">
            <v>0</v>
          </cell>
          <cell r="K99">
            <v>622209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68999046.689999998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5764611.7599999998</v>
          </cell>
          <cell r="AR99">
            <v>62612225.030000001</v>
          </cell>
          <cell r="AS99">
            <v>0</v>
          </cell>
          <cell r="AT99">
            <v>62612225.030000001</v>
          </cell>
          <cell r="AU99">
            <v>622209.9</v>
          </cell>
          <cell r="AV99">
            <v>0</v>
          </cell>
          <cell r="AW99">
            <v>0</v>
          </cell>
          <cell r="AX99">
            <v>0</v>
          </cell>
          <cell r="AY99">
            <v>622209.9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68999046.689999998</v>
          </cell>
        </row>
        <row r="100">
          <cell r="A100">
            <v>181360</v>
          </cell>
          <cell r="B100" t="str">
            <v>Future Use Asse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34407926.159999996</v>
          </cell>
          <cell r="N100">
            <v>34407926.159999996</v>
          </cell>
          <cell r="O100">
            <v>0</v>
          </cell>
          <cell r="P100">
            <v>0</v>
          </cell>
          <cell r="Q100">
            <v>1275588.52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35683514.68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34407926.159999996</v>
          </cell>
          <cell r="BB100">
            <v>34407926.159999996</v>
          </cell>
          <cell r="BC100">
            <v>0</v>
          </cell>
          <cell r="BD100">
            <v>0</v>
          </cell>
          <cell r="BE100">
            <v>1275588.52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35683514.68</v>
          </cell>
        </row>
        <row r="101">
          <cell r="A101">
            <v>181380</v>
          </cell>
          <cell r="B101" t="str">
            <v>Fut use Asset -Strtg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24958155.93</v>
          </cell>
          <cell r="N101">
            <v>24958155.93</v>
          </cell>
          <cell r="O101">
            <v>0</v>
          </cell>
          <cell r="P101">
            <v>0</v>
          </cell>
          <cell r="Q101">
            <v>8201.07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24966357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24958155.93</v>
          </cell>
          <cell r="BB101">
            <v>24958155.93</v>
          </cell>
          <cell r="BC101">
            <v>0</v>
          </cell>
          <cell r="BD101">
            <v>0</v>
          </cell>
          <cell r="BE101">
            <v>8201.07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24966357</v>
          </cell>
        </row>
        <row r="102">
          <cell r="A102">
            <v>181390</v>
          </cell>
          <cell r="B102" t="str">
            <v>Fut Use-Suspense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13829450.99</v>
          </cell>
          <cell r="H102">
            <v>0</v>
          </cell>
          <cell r="I102">
            <v>0</v>
          </cell>
          <cell r="J102">
            <v>0</v>
          </cell>
          <cell r="K102">
            <v>13829450.99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289215.40999999997</v>
          </cell>
          <cell r="R102">
            <v>3578694.11</v>
          </cell>
          <cell r="S102">
            <v>0</v>
          </cell>
          <cell r="T102">
            <v>0</v>
          </cell>
          <cell r="U102">
            <v>0</v>
          </cell>
          <cell r="V102">
            <v>17697360.510000002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13829450.99</v>
          </cell>
          <cell r="AV102">
            <v>0</v>
          </cell>
          <cell r="AW102">
            <v>0</v>
          </cell>
          <cell r="AX102">
            <v>0</v>
          </cell>
          <cell r="AY102">
            <v>13829450.99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289215.40999999997</v>
          </cell>
          <cell r="BF102">
            <v>3578694.11</v>
          </cell>
          <cell r="BG102">
            <v>0</v>
          </cell>
          <cell r="BH102">
            <v>0</v>
          </cell>
          <cell r="BI102">
            <v>0</v>
          </cell>
          <cell r="BJ102">
            <v>17697360.510000002</v>
          </cell>
        </row>
        <row r="103">
          <cell r="A103">
            <v>181398</v>
          </cell>
          <cell r="B103" t="str">
            <v>BMA Assmt for 181360</v>
          </cell>
          <cell r="C103">
            <v>0</v>
          </cell>
          <cell r="D103">
            <v>3691270.98</v>
          </cell>
          <cell r="E103">
            <v>0</v>
          </cell>
          <cell r="F103">
            <v>3691270.98</v>
          </cell>
          <cell r="G103">
            <v>30716655.190000001</v>
          </cell>
          <cell r="H103">
            <v>0</v>
          </cell>
          <cell r="I103">
            <v>0</v>
          </cell>
          <cell r="J103">
            <v>0</v>
          </cell>
          <cell r="K103">
            <v>30716655.190000001</v>
          </cell>
          <cell r="L103">
            <v>0</v>
          </cell>
          <cell r="M103">
            <v>-34407926.170000002</v>
          </cell>
          <cell r="N103">
            <v>-34407926.170000002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3691270.98</v>
          </cell>
          <cell r="AS103">
            <v>0</v>
          </cell>
          <cell r="AT103">
            <v>3691270.98</v>
          </cell>
          <cell r="AU103">
            <v>30716655.190000001</v>
          </cell>
          <cell r="AV103">
            <v>0</v>
          </cell>
          <cell r="AW103">
            <v>0</v>
          </cell>
          <cell r="AX103">
            <v>0</v>
          </cell>
          <cell r="AY103">
            <v>30716655.190000001</v>
          </cell>
          <cell r="AZ103">
            <v>0</v>
          </cell>
          <cell r="BA103">
            <v>-34407926.170000002</v>
          </cell>
          <cell r="BB103">
            <v>-34407926.170000002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</row>
        <row r="104">
          <cell r="A104">
            <v>181399</v>
          </cell>
          <cell r="B104" t="str">
            <v>BMA Assmt for 181380</v>
          </cell>
          <cell r="C104">
            <v>0</v>
          </cell>
          <cell r="D104">
            <v>24958155.739999998</v>
          </cell>
          <cell r="E104">
            <v>0</v>
          </cell>
          <cell r="F104">
            <v>24958155.739999998</v>
          </cell>
          <cell r="G104">
            <v>0.2</v>
          </cell>
          <cell r="H104">
            <v>0</v>
          </cell>
          <cell r="I104">
            <v>0</v>
          </cell>
          <cell r="J104">
            <v>0</v>
          </cell>
          <cell r="K104">
            <v>0.2</v>
          </cell>
          <cell r="L104">
            <v>0</v>
          </cell>
          <cell r="M104">
            <v>-24958155.940000001</v>
          </cell>
          <cell r="N104">
            <v>-24958155.940000001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24958155.739999998</v>
          </cell>
          <cell r="AS104">
            <v>0</v>
          </cell>
          <cell r="AT104">
            <v>24958155.739999998</v>
          </cell>
          <cell r="AU104">
            <v>0.2</v>
          </cell>
          <cell r="AV104">
            <v>0</v>
          </cell>
          <cell r="AW104">
            <v>0</v>
          </cell>
          <cell r="AX104">
            <v>0</v>
          </cell>
          <cell r="AY104">
            <v>0.2</v>
          </cell>
          <cell r="AZ104">
            <v>0</v>
          </cell>
          <cell r="BA104">
            <v>-24958155.940000001</v>
          </cell>
          <cell r="BB104">
            <v>-24958155.940000001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</row>
        <row r="105">
          <cell r="A105">
            <v>202010</v>
          </cell>
          <cell r="B105" t="str">
            <v>ST Inv &amp; Mkt Val Ls</v>
          </cell>
          <cell r="C105">
            <v>194103949.99000001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194103949.99000001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194103949.99000001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194103949.99000001</v>
          </cell>
        </row>
        <row r="106">
          <cell r="A106">
            <v>203010</v>
          </cell>
          <cell r="B106" t="str">
            <v>US Bk-Chqs&amp;Wires</v>
          </cell>
          <cell r="C106">
            <v>-161647393.61000001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-161647393.61000001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-161647393.61000001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-161647393.61000001</v>
          </cell>
        </row>
        <row r="107">
          <cell r="A107">
            <v>203011</v>
          </cell>
          <cell r="B107" t="str">
            <v>USD Cheque Clearing</v>
          </cell>
          <cell r="C107">
            <v>70760085.060000002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89136271.010000005</v>
          </cell>
          <cell r="N107">
            <v>89136271.010000005</v>
          </cell>
          <cell r="O107">
            <v>2501183.48</v>
          </cell>
          <cell r="P107">
            <v>0</v>
          </cell>
          <cell r="Q107">
            <v>625336.63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163022876.18000001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70760085.060000002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89136271.010000005</v>
          </cell>
          <cell r="BB107">
            <v>89136271.010000005</v>
          </cell>
          <cell r="BC107">
            <v>2501183.48</v>
          </cell>
          <cell r="BD107">
            <v>0</v>
          </cell>
          <cell r="BE107">
            <v>625336.63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163022876.18000001</v>
          </cell>
        </row>
        <row r="108">
          <cell r="A108">
            <v>203012</v>
          </cell>
          <cell r="B108" t="str">
            <v>USD Wire outgoing</v>
          </cell>
          <cell r="C108">
            <v>-35406.67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-35406.67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-35406.67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-35406.67</v>
          </cell>
        </row>
        <row r="109">
          <cell r="A109">
            <v>203013</v>
          </cell>
          <cell r="B109" t="str">
            <v>Conv A/c for 203011</v>
          </cell>
          <cell r="C109">
            <v>-190217.81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-1805656.82</v>
          </cell>
          <cell r="N109">
            <v>-1805656.82</v>
          </cell>
          <cell r="O109">
            <v>-96201.36</v>
          </cell>
          <cell r="P109">
            <v>0</v>
          </cell>
          <cell r="Q109">
            <v>-1335.17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-2093411.16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-190217.81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-1805656.82</v>
          </cell>
          <cell r="BB109">
            <v>-1805656.82</v>
          </cell>
          <cell r="BC109">
            <v>-96201.36</v>
          </cell>
          <cell r="BD109">
            <v>0</v>
          </cell>
          <cell r="BE109">
            <v>-1335.17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-2093411.16</v>
          </cell>
        </row>
        <row r="110">
          <cell r="A110">
            <v>203080</v>
          </cell>
          <cell r="B110" t="str">
            <v>TD General USD</v>
          </cell>
          <cell r="C110">
            <v>905074.1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905074.1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905074.1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905074.1</v>
          </cell>
        </row>
        <row r="111">
          <cell r="A111">
            <v>203160</v>
          </cell>
          <cell r="B111" t="str">
            <v>TD A/R Finance USD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</row>
        <row r="112">
          <cell r="A112">
            <v>204000</v>
          </cell>
          <cell r="B112" t="str">
            <v>General Bank Accounts</v>
          </cell>
          <cell r="C112">
            <v>-0.08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6524370.5999999996</v>
          </cell>
          <cell r="S112">
            <v>0</v>
          </cell>
          <cell r="T112">
            <v>0</v>
          </cell>
          <cell r="U112">
            <v>0</v>
          </cell>
          <cell r="V112">
            <v>6524370.5199999996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-0.08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6524370.5999999996</v>
          </cell>
          <cell r="BG112">
            <v>0</v>
          </cell>
          <cell r="BH112">
            <v>0</v>
          </cell>
          <cell r="BI112">
            <v>0</v>
          </cell>
          <cell r="BJ112">
            <v>6524370.5199999996</v>
          </cell>
        </row>
        <row r="113">
          <cell r="A113">
            <v>204010</v>
          </cell>
          <cell r="B113" t="str">
            <v>Customer Care ARP</v>
          </cell>
          <cell r="C113">
            <v>-5506.95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-5506.95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-5506.95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-5506.95</v>
          </cell>
        </row>
        <row r="114">
          <cell r="A114">
            <v>204020</v>
          </cell>
          <cell r="B114" t="str">
            <v>Customer Care PAP/EFT</v>
          </cell>
          <cell r="C114">
            <v>121695.76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121695.76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121695.76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121695.76</v>
          </cell>
        </row>
        <row r="115">
          <cell r="A115">
            <v>204030</v>
          </cell>
          <cell r="B115" t="str">
            <v>Customer Care Refunds</v>
          </cell>
          <cell r="C115">
            <v>-954182.12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-954182.12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-954182.12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-954182.12</v>
          </cell>
        </row>
        <row r="116">
          <cell r="A116">
            <v>204040</v>
          </cell>
          <cell r="B116" t="str">
            <v>Cstmr Care Lcl Dpst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</row>
        <row r="117">
          <cell r="A117">
            <v>204050</v>
          </cell>
          <cell r="B117" t="str">
            <v>A/R Finance</v>
          </cell>
          <cell r="C117">
            <v>54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54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54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540</v>
          </cell>
        </row>
        <row r="118">
          <cell r="A118">
            <v>204070</v>
          </cell>
          <cell r="B118" t="str">
            <v>AP EFT</v>
          </cell>
          <cell r="C118">
            <v>-31031822.960000001</v>
          </cell>
          <cell r="D118">
            <v>-0.24</v>
          </cell>
          <cell r="E118">
            <v>0</v>
          </cell>
          <cell r="F118">
            <v>-0.24</v>
          </cell>
          <cell r="G118">
            <v>0.05</v>
          </cell>
          <cell r="H118">
            <v>0</v>
          </cell>
          <cell r="I118">
            <v>0</v>
          </cell>
          <cell r="J118">
            <v>0</v>
          </cell>
          <cell r="K118">
            <v>0.0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-31031823.149999999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-31031822.960000001</v>
          </cell>
          <cell r="AR118">
            <v>-0.24</v>
          </cell>
          <cell r="AS118">
            <v>0</v>
          </cell>
          <cell r="AT118">
            <v>-0.24</v>
          </cell>
          <cell r="AU118">
            <v>0.05</v>
          </cell>
          <cell r="AV118">
            <v>0</v>
          </cell>
          <cell r="AW118">
            <v>0</v>
          </cell>
          <cell r="AX118">
            <v>0</v>
          </cell>
          <cell r="AY118">
            <v>0.05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-31031823.149999999</v>
          </cell>
        </row>
        <row r="119">
          <cell r="A119">
            <v>204090</v>
          </cell>
          <cell r="B119" t="str">
            <v>Treasury Misc</v>
          </cell>
          <cell r="C119">
            <v>0.33</v>
          </cell>
          <cell r="D119">
            <v>0.01</v>
          </cell>
          <cell r="E119">
            <v>0</v>
          </cell>
          <cell r="F119">
            <v>0.01</v>
          </cell>
          <cell r="G119">
            <v>-0.01</v>
          </cell>
          <cell r="H119">
            <v>0</v>
          </cell>
          <cell r="I119">
            <v>0</v>
          </cell>
          <cell r="J119">
            <v>0</v>
          </cell>
          <cell r="K119">
            <v>-0.01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.33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.33</v>
          </cell>
          <cell r="AR119">
            <v>0.01</v>
          </cell>
          <cell r="AS119">
            <v>0</v>
          </cell>
          <cell r="AT119">
            <v>0.01</v>
          </cell>
          <cell r="AU119">
            <v>-0.01</v>
          </cell>
          <cell r="AV119">
            <v>0</v>
          </cell>
          <cell r="AW119">
            <v>0</v>
          </cell>
          <cell r="AX119">
            <v>0</v>
          </cell>
          <cell r="AY119">
            <v>-0.01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.33</v>
          </cell>
        </row>
        <row r="120">
          <cell r="A120">
            <v>204140</v>
          </cell>
          <cell r="B120" t="str">
            <v>Canadian General</v>
          </cell>
          <cell r="C120">
            <v>4057602.69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4057602.69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4057602.6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4057602.69</v>
          </cell>
        </row>
        <row r="121">
          <cell r="A121">
            <v>204190</v>
          </cell>
          <cell r="B121" t="str">
            <v>AP Canadian TD  Bank</v>
          </cell>
          <cell r="C121">
            <v>-4515923743.3100004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-4515923743.3100004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-4515923743.3100004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-4515923743.3100004</v>
          </cell>
        </row>
        <row r="122">
          <cell r="A122">
            <v>204191</v>
          </cell>
          <cell r="B122" t="str">
            <v>CAD Cheque Clearing</v>
          </cell>
          <cell r="C122">
            <v>1616892210.1500001</v>
          </cell>
          <cell r="D122">
            <v>-3280383.89</v>
          </cell>
          <cell r="E122">
            <v>0</v>
          </cell>
          <cell r="F122">
            <v>-3280383.89</v>
          </cell>
          <cell r="G122">
            <v>-1477224.63</v>
          </cell>
          <cell r="H122">
            <v>0</v>
          </cell>
          <cell r="I122">
            <v>-622079.18999999994</v>
          </cell>
          <cell r="J122">
            <v>-6328</v>
          </cell>
          <cell r="K122">
            <v>-2105631.8199999998</v>
          </cell>
          <cell r="L122">
            <v>0</v>
          </cell>
          <cell r="M122">
            <v>2810083631.8800001</v>
          </cell>
          <cell r="N122">
            <v>2810083631.8800001</v>
          </cell>
          <cell r="O122">
            <v>86179716.920000002</v>
          </cell>
          <cell r="P122">
            <v>0</v>
          </cell>
          <cell r="Q122">
            <v>56908395.490000002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4564677938.7299995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1616892210.1500001</v>
          </cell>
          <cell r="AR122">
            <v>-3280383.89</v>
          </cell>
          <cell r="AS122">
            <v>0</v>
          </cell>
          <cell r="AT122">
            <v>-3280383.89</v>
          </cell>
          <cell r="AU122">
            <v>-1477224.63</v>
          </cell>
          <cell r="AV122">
            <v>0</v>
          </cell>
          <cell r="AW122">
            <v>-622079.18999999994</v>
          </cell>
          <cell r="AX122">
            <v>-6328</v>
          </cell>
          <cell r="AY122">
            <v>-2105631.8199999998</v>
          </cell>
          <cell r="AZ122">
            <v>0</v>
          </cell>
          <cell r="BA122">
            <v>2810083631.8800001</v>
          </cell>
          <cell r="BB122">
            <v>2810083631.8800001</v>
          </cell>
          <cell r="BC122">
            <v>86179716.920000002</v>
          </cell>
          <cell r="BD122">
            <v>0</v>
          </cell>
          <cell r="BE122">
            <v>56908395.490000002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4564677938.7299995</v>
          </cell>
        </row>
        <row r="123">
          <cell r="A123">
            <v>204192</v>
          </cell>
          <cell r="B123" t="str">
            <v>Conv A/c for 204191</v>
          </cell>
          <cell r="C123">
            <v>-5870575.9900000002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-62009509.340000004</v>
          </cell>
          <cell r="N123">
            <v>-62009509.340000004</v>
          </cell>
          <cell r="O123">
            <v>-1174960.1200000001</v>
          </cell>
          <cell r="P123">
            <v>0</v>
          </cell>
          <cell r="Q123">
            <v>-560757.38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-69615802.829999998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-5870575.9900000002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-62009509.340000004</v>
          </cell>
          <cell r="BB123">
            <v>-62009509.340000004</v>
          </cell>
          <cell r="BC123">
            <v>-1174960.1200000001</v>
          </cell>
          <cell r="BD123">
            <v>0</v>
          </cell>
          <cell r="BE123">
            <v>-560757.38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-69615802.829999998</v>
          </cell>
        </row>
        <row r="124">
          <cell r="A124">
            <v>204199</v>
          </cell>
          <cell r="B124" t="str">
            <v>BMA - Opn Check Clr</v>
          </cell>
          <cell r="C124">
            <v>2974400099.5100002</v>
          </cell>
          <cell r="D124">
            <v>3280383.89</v>
          </cell>
          <cell r="E124">
            <v>0</v>
          </cell>
          <cell r="F124">
            <v>3280383.89</v>
          </cell>
          <cell r="G124">
            <v>1477224.63</v>
          </cell>
          <cell r="H124">
            <v>0</v>
          </cell>
          <cell r="I124">
            <v>622079.18999999994</v>
          </cell>
          <cell r="J124">
            <v>6328</v>
          </cell>
          <cell r="K124">
            <v>2105631.8199999998</v>
          </cell>
          <cell r="L124">
            <v>0</v>
          </cell>
          <cell r="M124">
            <v>-2835404736.73</v>
          </cell>
          <cell r="N124">
            <v>-2835404736.73</v>
          </cell>
          <cell r="O124">
            <v>-87409738.920000002</v>
          </cell>
          <cell r="P124">
            <v>0</v>
          </cell>
          <cell r="Q124">
            <v>-56971639.57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2974400099.5100002</v>
          </cell>
          <cell r="AR124">
            <v>3280383.89</v>
          </cell>
          <cell r="AS124">
            <v>0</v>
          </cell>
          <cell r="AT124">
            <v>3280383.89</v>
          </cell>
          <cell r="AU124">
            <v>1477224.63</v>
          </cell>
          <cell r="AV124">
            <v>0</v>
          </cell>
          <cell r="AW124">
            <v>622079.18999999994</v>
          </cell>
          <cell r="AX124">
            <v>6328</v>
          </cell>
          <cell r="AY124">
            <v>2105631.8199999998</v>
          </cell>
          <cell r="AZ124">
            <v>0</v>
          </cell>
          <cell r="BA124">
            <v>-2835404736.73</v>
          </cell>
          <cell r="BB124">
            <v>-2835404736.73</v>
          </cell>
          <cell r="BC124">
            <v>-87409738.920000002</v>
          </cell>
          <cell r="BD124">
            <v>0</v>
          </cell>
          <cell r="BE124">
            <v>-56971639.57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</row>
        <row r="125">
          <cell r="A125">
            <v>204200</v>
          </cell>
          <cell r="B125" t="str">
            <v>Payroll</v>
          </cell>
          <cell r="C125">
            <v>-63284.480000000003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-63284.480000000003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-63284.480000000003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-63284.480000000003</v>
          </cell>
        </row>
        <row r="126">
          <cell r="A126">
            <v>204201</v>
          </cell>
          <cell r="B126" t="str">
            <v>Payroll Chk Clearn</v>
          </cell>
          <cell r="C126">
            <v>-116181.6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-116181.6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-116181.6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-116181.6</v>
          </cell>
        </row>
        <row r="127">
          <cell r="A127">
            <v>204203</v>
          </cell>
          <cell r="B127" t="str">
            <v>Employee Benefit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</row>
        <row r="128">
          <cell r="A128">
            <v>204220</v>
          </cell>
          <cell r="B128" t="str">
            <v>Credit Card Bk Acc</v>
          </cell>
          <cell r="C128">
            <v>-2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-2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-2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-20</v>
          </cell>
        </row>
        <row r="129">
          <cell r="A129">
            <v>204530</v>
          </cell>
          <cell r="B129" t="str">
            <v>CSS Credit Card</v>
          </cell>
          <cell r="C129">
            <v>145001.93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145001.93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145001.93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145001.93</v>
          </cell>
        </row>
        <row r="130">
          <cell r="A130">
            <v>205000</v>
          </cell>
          <cell r="B130" t="str">
            <v>Permanent Advances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600</v>
          </cell>
          <cell r="S130">
            <v>0</v>
          </cell>
          <cell r="T130">
            <v>0</v>
          </cell>
          <cell r="U130">
            <v>0</v>
          </cell>
          <cell r="V130">
            <v>60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600</v>
          </cell>
          <cell r="BG130">
            <v>0</v>
          </cell>
          <cell r="BH130">
            <v>0</v>
          </cell>
          <cell r="BI130">
            <v>0</v>
          </cell>
          <cell r="BJ130">
            <v>600</v>
          </cell>
        </row>
        <row r="131">
          <cell r="A131">
            <v>211000</v>
          </cell>
          <cell r="B131" t="str">
            <v>AR Misc - Ar:M</v>
          </cell>
          <cell r="C131">
            <v>0</v>
          </cell>
          <cell r="D131">
            <v>15594924.6</v>
          </cell>
          <cell r="E131">
            <v>0</v>
          </cell>
          <cell r="F131">
            <v>15594924.6</v>
          </cell>
          <cell r="G131">
            <v>6502663.6699999999</v>
          </cell>
          <cell r="H131">
            <v>0</v>
          </cell>
          <cell r="I131">
            <v>44.54</v>
          </cell>
          <cell r="J131">
            <v>0</v>
          </cell>
          <cell r="K131">
            <v>6502708.21</v>
          </cell>
          <cell r="L131">
            <v>0</v>
          </cell>
          <cell r="M131">
            <v>320793.74</v>
          </cell>
          <cell r="N131">
            <v>320793.74</v>
          </cell>
          <cell r="O131">
            <v>0</v>
          </cell>
          <cell r="P131">
            <v>0</v>
          </cell>
          <cell r="Q131">
            <v>352954.92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22771381.469999999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15594924.6</v>
          </cell>
          <cell r="AS131">
            <v>0</v>
          </cell>
          <cell r="AT131">
            <v>15594924.6</v>
          </cell>
          <cell r="AU131">
            <v>6502663.6699999999</v>
          </cell>
          <cell r="AV131">
            <v>0</v>
          </cell>
          <cell r="AW131">
            <v>44.54</v>
          </cell>
          <cell r="AX131">
            <v>0</v>
          </cell>
          <cell r="AY131">
            <v>6502708.21</v>
          </cell>
          <cell r="AZ131">
            <v>0</v>
          </cell>
          <cell r="BA131">
            <v>320793.74</v>
          </cell>
          <cell r="BB131">
            <v>320793.74</v>
          </cell>
          <cell r="BC131">
            <v>0</v>
          </cell>
          <cell r="BD131">
            <v>0</v>
          </cell>
          <cell r="BE131">
            <v>352954.92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22771381.469999999</v>
          </cell>
        </row>
        <row r="132">
          <cell r="A132">
            <v>211010</v>
          </cell>
          <cell r="B132" t="str">
            <v>TX&amp;RRRP Rev-IESO</v>
          </cell>
          <cell r="C132">
            <v>0</v>
          </cell>
          <cell r="D132">
            <v>119134227.8</v>
          </cell>
          <cell r="E132">
            <v>0</v>
          </cell>
          <cell r="F132">
            <v>119134227.8</v>
          </cell>
          <cell r="G132">
            <v>12879083.33</v>
          </cell>
          <cell r="H132">
            <v>0</v>
          </cell>
          <cell r="I132">
            <v>0</v>
          </cell>
          <cell r="J132">
            <v>0</v>
          </cell>
          <cell r="K132">
            <v>12879083.33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132013311.13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119134227.8</v>
          </cell>
          <cell r="AS132">
            <v>0</v>
          </cell>
          <cell r="AT132">
            <v>119134227.8</v>
          </cell>
          <cell r="AU132">
            <v>12879083.33</v>
          </cell>
          <cell r="AV132">
            <v>0</v>
          </cell>
          <cell r="AW132">
            <v>0</v>
          </cell>
          <cell r="AX132">
            <v>0</v>
          </cell>
          <cell r="AY132">
            <v>12879083.33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132013311.13</v>
          </cell>
        </row>
        <row r="133">
          <cell r="A133">
            <v>211050</v>
          </cell>
          <cell r="B133" t="str">
            <v>Inter Company Div A/R</v>
          </cell>
          <cell r="C133">
            <v>5113528.75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-5113528.75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5113528.75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-5113528.75</v>
          </cell>
          <cell r="BJ133">
            <v>0</v>
          </cell>
        </row>
        <row r="134">
          <cell r="A134">
            <v>211800</v>
          </cell>
          <cell r="B134" t="str">
            <v>A/R for Bus Model al</v>
          </cell>
          <cell r="C134">
            <v>0</v>
          </cell>
          <cell r="D134">
            <v>-958926.9</v>
          </cell>
          <cell r="E134">
            <v>0</v>
          </cell>
          <cell r="F134">
            <v>-958926.9</v>
          </cell>
          <cell r="G134">
            <v>6373402.8499999996</v>
          </cell>
          <cell r="H134">
            <v>0</v>
          </cell>
          <cell r="I134">
            <v>-5270502.53</v>
          </cell>
          <cell r="J134">
            <v>0</v>
          </cell>
          <cell r="K134">
            <v>1102900.32</v>
          </cell>
          <cell r="L134">
            <v>0</v>
          </cell>
          <cell r="M134">
            <v>-143973.42000000001</v>
          </cell>
          <cell r="N134">
            <v>-143973.42000000001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-958926.9</v>
          </cell>
          <cell r="AS134">
            <v>0</v>
          </cell>
          <cell r="AT134">
            <v>-958926.9</v>
          </cell>
          <cell r="AU134">
            <v>6373402.8499999996</v>
          </cell>
          <cell r="AV134">
            <v>0</v>
          </cell>
          <cell r="AW134">
            <v>-5270502.53</v>
          </cell>
          <cell r="AX134">
            <v>0</v>
          </cell>
          <cell r="AY134">
            <v>1102900.32</v>
          </cell>
          <cell r="AZ134">
            <v>0</v>
          </cell>
          <cell r="BA134">
            <v>-143973.42000000001</v>
          </cell>
          <cell r="BB134">
            <v>-143973.42000000001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</row>
        <row r="135">
          <cell r="A135">
            <v>211810</v>
          </cell>
          <cell r="B135" t="str">
            <v>A/R - TX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</row>
        <row r="136">
          <cell r="A136">
            <v>211811</v>
          </cell>
          <cell r="B136" t="str">
            <v>Non Energy AR Contrl</v>
          </cell>
          <cell r="C136">
            <v>0</v>
          </cell>
          <cell r="D136">
            <v>16182714.83</v>
          </cell>
          <cell r="E136">
            <v>0</v>
          </cell>
          <cell r="F136">
            <v>16182714.83</v>
          </cell>
          <cell r="G136">
            <v>19514918.460000001</v>
          </cell>
          <cell r="H136">
            <v>0</v>
          </cell>
          <cell r="I136">
            <v>-886565.91</v>
          </cell>
          <cell r="J136">
            <v>0</v>
          </cell>
          <cell r="K136">
            <v>18628352.550000001</v>
          </cell>
          <cell r="L136">
            <v>0</v>
          </cell>
          <cell r="M136">
            <v>-1167304.17</v>
          </cell>
          <cell r="N136">
            <v>-1167304.17</v>
          </cell>
          <cell r="O136">
            <v>933239.07</v>
          </cell>
          <cell r="P136">
            <v>0</v>
          </cell>
          <cell r="Q136">
            <v>240000.57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34817002.850000001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16182714.83</v>
          </cell>
          <cell r="AS136">
            <v>0</v>
          </cell>
          <cell r="AT136">
            <v>16182714.83</v>
          </cell>
          <cell r="AU136">
            <v>19514918.460000001</v>
          </cell>
          <cell r="AV136">
            <v>0</v>
          </cell>
          <cell r="AW136">
            <v>-886565.91</v>
          </cell>
          <cell r="AX136">
            <v>0</v>
          </cell>
          <cell r="AY136">
            <v>18628352.550000001</v>
          </cell>
          <cell r="AZ136">
            <v>0</v>
          </cell>
          <cell r="BA136">
            <v>-1167304.17</v>
          </cell>
          <cell r="BB136">
            <v>-1167304.17</v>
          </cell>
          <cell r="BC136">
            <v>933239.07</v>
          </cell>
          <cell r="BD136">
            <v>0</v>
          </cell>
          <cell r="BE136">
            <v>240000.57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34817002.850000001</v>
          </cell>
        </row>
        <row r="137">
          <cell r="A137">
            <v>211812</v>
          </cell>
          <cell r="B137" t="str">
            <v>FX Revaluation A/R</v>
          </cell>
          <cell r="C137">
            <v>0</v>
          </cell>
          <cell r="D137">
            <v>12703.72</v>
          </cell>
          <cell r="E137">
            <v>0</v>
          </cell>
          <cell r="F137">
            <v>12703.72</v>
          </cell>
          <cell r="G137">
            <v>13691.72</v>
          </cell>
          <cell r="H137">
            <v>0</v>
          </cell>
          <cell r="I137">
            <v>0</v>
          </cell>
          <cell r="J137">
            <v>0</v>
          </cell>
          <cell r="K137">
            <v>13691.72</v>
          </cell>
          <cell r="L137">
            <v>0</v>
          </cell>
          <cell r="M137">
            <v>0</v>
          </cell>
          <cell r="N137">
            <v>0</v>
          </cell>
          <cell r="O137">
            <v>178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26573.439999999999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12703.72</v>
          </cell>
          <cell r="AS137">
            <v>0</v>
          </cell>
          <cell r="AT137">
            <v>12703.72</v>
          </cell>
          <cell r="AU137">
            <v>13691.72</v>
          </cell>
          <cell r="AV137">
            <v>0</v>
          </cell>
          <cell r="AW137">
            <v>0</v>
          </cell>
          <cell r="AX137">
            <v>0</v>
          </cell>
          <cell r="AY137">
            <v>13691.72</v>
          </cell>
          <cell r="AZ137">
            <v>0</v>
          </cell>
          <cell r="BA137">
            <v>0</v>
          </cell>
          <cell r="BB137">
            <v>0</v>
          </cell>
          <cell r="BC137">
            <v>178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26573.439999999999</v>
          </cell>
        </row>
        <row r="138">
          <cell r="A138">
            <v>211820</v>
          </cell>
          <cell r="B138" t="str">
            <v>A/R - DX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</row>
        <row r="139">
          <cell r="A139">
            <v>211830</v>
          </cell>
          <cell r="B139" t="str">
            <v>A/R - Remot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</row>
        <row r="140">
          <cell r="A140">
            <v>211840</v>
          </cell>
          <cell r="B140" t="str">
            <v>A/R - Tele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</row>
        <row r="141">
          <cell r="A141">
            <v>211871</v>
          </cell>
          <cell r="B141" t="str">
            <v>A/R -  DCB Retailer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</row>
        <row r="142">
          <cell r="A142">
            <v>211885</v>
          </cell>
          <cell r="B142" t="str">
            <v>A/R -  Load Transfer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</row>
        <row r="143">
          <cell r="A143">
            <v>211890</v>
          </cell>
          <cell r="B143" t="str">
            <v>Pension Plan Billing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</row>
        <row r="144">
          <cell r="A144">
            <v>212010</v>
          </cell>
          <cell r="B144" t="str">
            <v>A/R - CS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163559268.80000001</v>
          </cell>
          <cell r="H144">
            <v>0</v>
          </cell>
          <cell r="I144">
            <v>0</v>
          </cell>
          <cell r="J144">
            <v>0</v>
          </cell>
          <cell r="K144">
            <v>163559268.80000001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2635806.29</v>
          </cell>
          <cell r="R144">
            <v>21935575.989999998</v>
          </cell>
          <cell r="S144">
            <v>0</v>
          </cell>
          <cell r="T144">
            <v>0</v>
          </cell>
          <cell r="U144">
            <v>0</v>
          </cell>
          <cell r="V144">
            <v>188130651.08000001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163559268.80000001</v>
          </cell>
          <cell r="AV144">
            <v>0</v>
          </cell>
          <cell r="AW144">
            <v>0</v>
          </cell>
          <cell r="AX144">
            <v>0</v>
          </cell>
          <cell r="AY144">
            <v>163559268.80000001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2635806.29</v>
          </cell>
          <cell r="BF144">
            <v>21935575.989999998</v>
          </cell>
          <cell r="BG144">
            <v>0</v>
          </cell>
          <cell r="BH144">
            <v>0</v>
          </cell>
          <cell r="BI144">
            <v>0</v>
          </cell>
          <cell r="BJ144">
            <v>188130651.08000001</v>
          </cell>
        </row>
        <row r="145">
          <cell r="A145">
            <v>212011</v>
          </cell>
          <cell r="B145" t="str">
            <v>Unbilled Rtail Rev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558322218.51999998</v>
          </cell>
          <cell r="H145">
            <v>0</v>
          </cell>
          <cell r="I145">
            <v>0</v>
          </cell>
          <cell r="J145">
            <v>0</v>
          </cell>
          <cell r="K145">
            <v>558322218.51999998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31060177.52</v>
          </cell>
          <cell r="S145">
            <v>0</v>
          </cell>
          <cell r="T145">
            <v>0</v>
          </cell>
          <cell r="U145">
            <v>0</v>
          </cell>
          <cell r="V145">
            <v>589382396.03999996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558322218.51999998</v>
          </cell>
          <cell r="AV145">
            <v>0</v>
          </cell>
          <cell r="AW145">
            <v>0</v>
          </cell>
          <cell r="AX145">
            <v>0</v>
          </cell>
          <cell r="AY145">
            <v>558322218.51999998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31060177.52</v>
          </cell>
          <cell r="BG145">
            <v>0</v>
          </cell>
          <cell r="BH145">
            <v>0</v>
          </cell>
          <cell r="BI145">
            <v>0</v>
          </cell>
          <cell r="BJ145">
            <v>589382396.03999996</v>
          </cell>
        </row>
        <row r="146">
          <cell r="A146">
            <v>212012</v>
          </cell>
          <cell r="B146" t="str">
            <v>Unbilled Dfd Rev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998138.64</v>
          </cell>
          <cell r="H146">
            <v>0</v>
          </cell>
          <cell r="I146">
            <v>0</v>
          </cell>
          <cell r="J146">
            <v>0</v>
          </cell>
          <cell r="K146">
            <v>2998138.64</v>
          </cell>
          <cell r="L146">
            <v>0</v>
          </cell>
          <cell r="M146">
            <v>0</v>
          </cell>
          <cell r="N146">
            <v>0</v>
          </cell>
          <cell r="O146">
            <v>682771.62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3680910.26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2998138.64</v>
          </cell>
          <cell r="AV146">
            <v>0</v>
          </cell>
          <cell r="AW146">
            <v>0</v>
          </cell>
          <cell r="AX146">
            <v>0</v>
          </cell>
          <cell r="AY146">
            <v>2998138.64</v>
          </cell>
          <cell r="AZ146">
            <v>0</v>
          </cell>
          <cell r="BA146">
            <v>0</v>
          </cell>
          <cell r="BB146">
            <v>0</v>
          </cell>
          <cell r="BC146">
            <v>682771.62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3680910.26</v>
          </cell>
        </row>
        <row r="147">
          <cell r="A147">
            <v>212013</v>
          </cell>
          <cell r="B147" t="str">
            <v>A/R - IES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17450138.510000002</v>
          </cell>
          <cell r="H147">
            <v>0</v>
          </cell>
          <cell r="I147">
            <v>0</v>
          </cell>
          <cell r="J147">
            <v>0</v>
          </cell>
          <cell r="K147">
            <v>17450138.510000002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87651.17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17537789.68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17450138.510000002</v>
          </cell>
          <cell r="AV147">
            <v>0</v>
          </cell>
          <cell r="AW147">
            <v>0</v>
          </cell>
          <cell r="AX147">
            <v>0</v>
          </cell>
          <cell r="AY147">
            <v>17450138.510000002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87651.17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17537789.68</v>
          </cell>
        </row>
        <row r="148">
          <cell r="A148">
            <v>212015</v>
          </cell>
          <cell r="B148" t="str">
            <v>A/R Meter Svc fee</v>
          </cell>
          <cell r="C148">
            <v>0</v>
          </cell>
          <cell r="D148">
            <v>23400</v>
          </cell>
          <cell r="E148">
            <v>0</v>
          </cell>
          <cell r="F148">
            <v>2340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2340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23400</v>
          </cell>
          <cell r="AS148">
            <v>0</v>
          </cell>
          <cell r="AT148">
            <v>2340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23400</v>
          </cell>
        </row>
        <row r="149">
          <cell r="A149">
            <v>212021</v>
          </cell>
          <cell r="B149" t="str">
            <v>OPA Receivable for CD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1726331.49</v>
          </cell>
          <cell r="H149">
            <v>0</v>
          </cell>
          <cell r="I149">
            <v>0</v>
          </cell>
          <cell r="J149">
            <v>0</v>
          </cell>
          <cell r="K149">
            <v>1726331.49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1726331.49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1726331.49</v>
          </cell>
          <cell r="AV149">
            <v>0</v>
          </cell>
          <cell r="AW149">
            <v>0</v>
          </cell>
          <cell r="AX149">
            <v>0</v>
          </cell>
          <cell r="AY149">
            <v>1726331.49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1726331.49</v>
          </cell>
        </row>
        <row r="150">
          <cell r="A150">
            <v>212022</v>
          </cell>
          <cell r="B150" t="str">
            <v>Prov Lines Joint Use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5124071.49</v>
          </cell>
          <cell r="H150">
            <v>0</v>
          </cell>
          <cell r="I150">
            <v>0</v>
          </cell>
          <cell r="J150">
            <v>0</v>
          </cell>
          <cell r="K150">
            <v>5124071.49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5124071.49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5124071.49</v>
          </cell>
          <cell r="AV150">
            <v>0</v>
          </cell>
          <cell r="AW150">
            <v>0</v>
          </cell>
          <cell r="AX150">
            <v>0</v>
          </cell>
          <cell r="AY150">
            <v>5124071.49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5124071.49</v>
          </cell>
        </row>
        <row r="151">
          <cell r="A151">
            <v>213000</v>
          </cell>
          <cell r="B151" t="str">
            <v>Brmptn Cnsldation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7185514.0800000001</v>
          </cell>
          <cell r="S151">
            <v>0</v>
          </cell>
          <cell r="T151">
            <v>0</v>
          </cell>
          <cell r="U151">
            <v>0</v>
          </cell>
          <cell r="V151">
            <v>7185514.0800000001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7185514.0800000001</v>
          </cell>
          <cell r="BG151">
            <v>0</v>
          </cell>
          <cell r="BH151">
            <v>0</v>
          </cell>
          <cell r="BI151">
            <v>0</v>
          </cell>
          <cell r="BJ151">
            <v>7185514.0800000001</v>
          </cell>
        </row>
        <row r="152">
          <cell r="A152">
            <v>213050</v>
          </cell>
          <cell r="B152" t="str">
            <v>Allow For Dbtfl Acc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-19333162.309999999</v>
          </cell>
          <cell r="H152">
            <v>0</v>
          </cell>
          <cell r="I152">
            <v>0</v>
          </cell>
          <cell r="J152">
            <v>0</v>
          </cell>
          <cell r="K152">
            <v>-19333162.309999999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-296980.86</v>
          </cell>
          <cell r="R152">
            <v>-929791.46</v>
          </cell>
          <cell r="S152">
            <v>0</v>
          </cell>
          <cell r="T152">
            <v>0</v>
          </cell>
          <cell r="U152">
            <v>0</v>
          </cell>
          <cell r="V152">
            <v>-20559934.629999999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-19333162.309999999</v>
          </cell>
          <cell r="AV152">
            <v>0</v>
          </cell>
          <cell r="AW152">
            <v>0</v>
          </cell>
          <cell r="AX152">
            <v>0</v>
          </cell>
          <cell r="AY152">
            <v>-19333162.309999999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-296980.86</v>
          </cell>
          <cell r="BF152">
            <v>-929791.46</v>
          </cell>
          <cell r="BG152">
            <v>0</v>
          </cell>
          <cell r="BH152">
            <v>0</v>
          </cell>
          <cell r="BI152">
            <v>0</v>
          </cell>
          <cell r="BJ152">
            <v>-20559934.629999999</v>
          </cell>
        </row>
        <row r="153">
          <cell r="A153">
            <v>213051</v>
          </cell>
          <cell r="B153" t="str">
            <v>Doubtful Accts - TNAM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</row>
        <row r="154">
          <cell r="A154">
            <v>213052</v>
          </cell>
          <cell r="B154" t="str">
            <v>Doubtful Accts - DNAM</v>
          </cell>
          <cell r="C154">
            <v>0</v>
          </cell>
          <cell r="D154">
            <v>-0.42</v>
          </cell>
          <cell r="E154">
            <v>0</v>
          </cell>
          <cell r="F154">
            <v>-0.42</v>
          </cell>
          <cell r="G154">
            <v>-15.62</v>
          </cell>
          <cell r="H154">
            <v>0</v>
          </cell>
          <cell r="I154">
            <v>0</v>
          </cell>
          <cell r="J154">
            <v>0</v>
          </cell>
          <cell r="K154">
            <v>-15.6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-16.04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-0.42</v>
          </cell>
          <cell r="AS154">
            <v>0</v>
          </cell>
          <cell r="AT154">
            <v>-0.42</v>
          </cell>
          <cell r="AU154">
            <v>-15.62</v>
          </cell>
          <cell r="AV154">
            <v>0</v>
          </cell>
          <cell r="AW154">
            <v>0</v>
          </cell>
          <cell r="AX154">
            <v>0</v>
          </cell>
          <cell r="AY154">
            <v>-15.62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-16.04</v>
          </cell>
        </row>
        <row r="155">
          <cell r="A155">
            <v>213053</v>
          </cell>
          <cell r="B155" t="str">
            <v>Dbtful Acc-Remote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</row>
        <row r="156">
          <cell r="A156">
            <v>213057</v>
          </cell>
          <cell r="B156" t="str">
            <v>NonE A/R Allow</v>
          </cell>
          <cell r="C156">
            <v>0</v>
          </cell>
          <cell r="D156">
            <v>-1533427.02</v>
          </cell>
          <cell r="E156">
            <v>0</v>
          </cell>
          <cell r="F156">
            <v>-1533427.02</v>
          </cell>
          <cell r="G156">
            <v>-687665.96</v>
          </cell>
          <cell r="H156">
            <v>0</v>
          </cell>
          <cell r="I156">
            <v>0</v>
          </cell>
          <cell r="J156">
            <v>0</v>
          </cell>
          <cell r="K156">
            <v>-687665.96</v>
          </cell>
          <cell r="L156">
            <v>0</v>
          </cell>
          <cell r="M156">
            <v>0</v>
          </cell>
          <cell r="N156">
            <v>0</v>
          </cell>
          <cell r="O156">
            <v>-21675.55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-2242768.5299999998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-1533427.02</v>
          </cell>
          <cell r="AS156">
            <v>0</v>
          </cell>
          <cell r="AT156">
            <v>-1533427.02</v>
          </cell>
          <cell r="AU156">
            <v>-687665.96</v>
          </cell>
          <cell r="AV156">
            <v>0</v>
          </cell>
          <cell r="AW156">
            <v>0</v>
          </cell>
          <cell r="AX156">
            <v>0</v>
          </cell>
          <cell r="AY156">
            <v>-687665.96</v>
          </cell>
          <cell r="AZ156">
            <v>0</v>
          </cell>
          <cell r="BA156">
            <v>0</v>
          </cell>
          <cell r="BB156">
            <v>0</v>
          </cell>
          <cell r="BC156">
            <v>-21675.55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-2242768.5299999998</v>
          </cell>
        </row>
        <row r="157">
          <cell r="A157">
            <v>213200</v>
          </cell>
          <cell r="B157" t="str">
            <v>Emplr Pchsd Rsdnce</v>
          </cell>
          <cell r="C157">
            <v>0</v>
          </cell>
          <cell r="D157">
            <v>511161.64</v>
          </cell>
          <cell r="E157">
            <v>0</v>
          </cell>
          <cell r="F157">
            <v>511161.64</v>
          </cell>
          <cell r="G157">
            <v>623819.36</v>
          </cell>
          <cell r="H157">
            <v>0</v>
          </cell>
          <cell r="I157">
            <v>0</v>
          </cell>
          <cell r="J157">
            <v>0</v>
          </cell>
          <cell r="K157">
            <v>623819.36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1134981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511161.64</v>
          </cell>
          <cell r="AS157">
            <v>0</v>
          </cell>
          <cell r="AT157">
            <v>511161.64</v>
          </cell>
          <cell r="AU157">
            <v>623819.36</v>
          </cell>
          <cell r="AV157">
            <v>0</v>
          </cell>
          <cell r="AW157">
            <v>0</v>
          </cell>
          <cell r="AX157">
            <v>0</v>
          </cell>
          <cell r="AY157">
            <v>623819.36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1134981</v>
          </cell>
        </row>
        <row r="158">
          <cell r="A158">
            <v>213210</v>
          </cell>
          <cell r="B158" t="str">
            <v>Emp Relo-Adv of Equ</v>
          </cell>
          <cell r="C158">
            <v>0</v>
          </cell>
          <cell r="D158">
            <v>225855.96</v>
          </cell>
          <cell r="E158">
            <v>0</v>
          </cell>
          <cell r="F158">
            <v>225855.96</v>
          </cell>
          <cell r="G158">
            <v>287453.03999999998</v>
          </cell>
          <cell r="H158">
            <v>0</v>
          </cell>
          <cell r="I158">
            <v>0</v>
          </cell>
          <cell r="J158">
            <v>0</v>
          </cell>
          <cell r="K158">
            <v>287453.03999999998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513309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225855.96</v>
          </cell>
          <cell r="AS158">
            <v>0</v>
          </cell>
          <cell r="AT158">
            <v>225855.96</v>
          </cell>
          <cell r="AU158">
            <v>287453.03999999998</v>
          </cell>
          <cell r="AV158">
            <v>0</v>
          </cell>
          <cell r="AW158">
            <v>0</v>
          </cell>
          <cell r="AX158">
            <v>0</v>
          </cell>
          <cell r="AY158">
            <v>287453.03999999998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513309</v>
          </cell>
        </row>
        <row r="159">
          <cell r="A159">
            <v>213300</v>
          </cell>
          <cell r="B159" t="str">
            <v>A/R - Emp</v>
          </cell>
          <cell r="C159">
            <v>2995.7</v>
          </cell>
          <cell r="D159">
            <v>1294359.44</v>
          </cell>
          <cell r="E159">
            <v>0</v>
          </cell>
          <cell r="F159">
            <v>1294359.44</v>
          </cell>
          <cell r="G159">
            <v>733145.25</v>
          </cell>
          <cell r="H159">
            <v>0</v>
          </cell>
          <cell r="I159">
            <v>0</v>
          </cell>
          <cell r="J159">
            <v>0</v>
          </cell>
          <cell r="K159">
            <v>733145.25</v>
          </cell>
          <cell r="L159">
            <v>0</v>
          </cell>
          <cell r="M159">
            <v>0</v>
          </cell>
          <cell r="N159">
            <v>0</v>
          </cell>
          <cell r="O159">
            <v>14466.48</v>
          </cell>
          <cell r="P159">
            <v>0</v>
          </cell>
          <cell r="Q159">
            <v>17032.150000000001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2061999.02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2995.7</v>
          </cell>
          <cell r="AR159">
            <v>1294359.44</v>
          </cell>
          <cell r="AS159">
            <v>0</v>
          </cell>
          <cell r="AT159">
            <v>1294359.44</v>
          </cell>
          <cell r="AU159">
            <v>733145.25</v>
          </cell>
          <cell r="AV159">
            <v>0</v>
          </cell>
          <cell r="AW159">
            <v>0</v>
          </cell>
          <cell r="AX159">
            <v>0</v>
          </cell>
          <cell r="AY159">
            <v>733145.25</v>
          </cell>
          <cell r="AZ159">
            <v>0</v>
          </cell>
          <cell r="BA159">
            <v>0</v>
          </cell>
          <cell r="BB159">
            <v>0</v>
          </cell>
          <cell r="BC159">
            <v>14466.48</v>
          </cell>
          <cell r="BD159">
            <v>0</v>
          </cell>
          <cell r="BE159">
            <v>17032.150000000001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2061999.02</v>
          </cell>
        </row>
        <row r="160">
          <cell r="A160">
            <v>213420</v>
          </cell>
          <cell r="B160" t="str">
            <v>Hydro Pension Advance</v>
          </cell>
          <cell r="C160">
            <v>0</v>
          </cell>
          <cell r="D160">
            <v>25.04</v>
          </cell>
          <cell r="E160">
            <v>0</v>
          </cell>
          <cell r="F160">
            <v>25.04</v>
          </cell>
          <cell r="G160">
            <v>370.24</v>
          </cell>
          <cell r="H160">
            <v>0</v>
          </cell>
          <cell r="I160">
            <v>0</v>
          </cell>
          <cell r="J160">
            <v>0</v>
          </cell>
          <cell r="K160">
            <v>370.24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395.28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25.04</v>
          </cell>
          <cell r="AS160">
            <v>0</v>
          </cell>
          <cell r="AT160">
            <v>25.04</v>
          </cell>
          <cell r="AU160">
            <v>370.24</v>
          </cell>
          <cell r="AV160">
            <v>0</v>
          </cell>
          <cell r="AW160">
            <v>0</v>
          </cell>
          <cell r="AX160">
            <v>0</v>
          </cell>
          <cell r="AY160">
            <v>370.24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395.28</v>
          </cell>
        </row>
        <row r="161">
          <cell r="A161">
            <v>213440</v>
          </cell>
          <cell r="B161" t="str">
            <v>EMP Gym Subscrip</v>
          </cell>
          <cell r="C161">
            <v>-12129.81</v>
          </cell>
          <cell r="D161">
            <v>15709.57</v>
          </cell>
          <cell r="E161">
            <v>0</v>
          </cell>
          <cell r="F161">
            <v>15709.57</v>
          </cell>
          <cell r="G161">
            <v>319.57</v>
          </cell>
          <cell r="H161">
            <v>0</v>
          </cell>
          <cell r="I161">
            <v>0</v>
          </cell>
          <cell r="J161">
            <v>0</v>
          </cell>
          <cell r="K161">
            <v>319.57</v>
          </cell>
          <cell r="L161">
            <v>0</v>
          </cell>
          <cell r="M161">
            <v>0</v>
          </cell>
          <cell r="N161">
            <v>0</v>
          </cell>
          <cell r="O161">
            <v>-33111.120000000003</v>
          </cell>
          <cell r="P161">
            <v>0</v>
          </cell>
          <cell r="Q161">
            <v>-1203.45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-30415.24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-12129.81</v>
          </cell>
          <cell r="AR161">
            <v>15709.57</v>
          </cell>
          <cell r="AS161">
            <v>0</v>
          </cell>
          <cell r="AT161">
            <v>15709.57</v>
          </cell>
          <cell r="AU161">
            <v>319.57</v>
          </cell>
          <cell r="AV161">
            <v>0</v>
          </cell>
          <cell r="AW161">
            <v>0</v>
          </cell>
          <cell r="AX161">
            <v>0</v>
          </cell>
          <cell r="AY161">
            <v>319.57</v>
          </cell>
          <cell r="AZ161">
            <v>0</v>
          </cell>
          <cell r="BA161">
            <v>0</v>
          </cell>
          <cell r="BB161">
            <v>0</v>
          </cell>
          <cell r="BC161">
            <v>-33111.120000000003</v>
          </cell>
          <cell r="BD161">
            <v>0</v>
          </cell>
          <cell r="BE161">
            <v>-1203.45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-30415.24</v>
          </cell>
        </row>
        <row r="162">
          <cell r="A162">
            <v>213500</v>
          </cell>
          <cell r="B162" t="str">
            <v>Accrd Int Receivable</v>
          </cell>
          <cell r="C162">
            <v>92839870.400000006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-92839870.379999995</v>
          </cell>
          <cell r="V162">
            <v>0.02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92839870.400000006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-92839870.379999995</v>
          </cell>
          <cell r="BJ162">
            <v>0.02</v>
          </cell>
        </row>
        <row r="163">
          <cell r="A163">
            <v>213510</v>
          </cell>
          <cell r="B163" t="str">
            <v>Accrd Intrst-ST Inv</v>
          </cell>
          <cell r="C163">
            <v>492138.37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492138.37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492138.37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492138.37</v>
          </cell>
        </row>
        <row r="164">
          <cell r="A164">
            <v>213970</v>
          </cell>
          <cell r="B164" t="str">
            <v>Fed Excise Tax Recov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70704.7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270704.7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270704.7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270704.7</v>
          </cell>
        </row>
        <row r="165">
          <cell r="A165">
            <v>213980</v>
          </cell>
          <cell r="B165" t="str">
            <v>A/R - Other</v>
          </cell>
          <cell r="C165">
            <v>0</v>
          </cell>
          <cell r="D165">
            <v>28560.38</v>
          </cell>
          <cell r="E165">
            <v>0</v>
          </cell>
          <cell r="F165">
            <v>28560.38</v>
          </cell>
          <cell r="G165">
            <v>5048201.59</v>
          </cell>
          <cell r="H165">
            <v>0</v>
          </cell>
          <cell r="I165">
            <v>6721337.2300000004</v>
          </cell>
          <cell r="J165">
            <v>0</v>
          </cell>
          <cell r="K165">
            <v>11769538.82</v>
          </cell>
          <cell r="L165">
            <v>0</v>
          </cell>
          <cell r="M165">
            <v>3321759.91</v>
          </cell>
          <cell r="N165">
            <v>3321759.91</v>
          </cell>
          <cell r="O165">
            <v>0</v>
          </cell>
          <cell r="P165">
            <v>0</v>
          </cell>
          <cell r="Q165">
            <v>281250</v>
          </cell>
          <cell r="R165">
            <v>0</v>
          </cell>
          <cell r="S165">
            <v>0</v>
          </cell>
          <cell r="T165">
            <v>0</v>
          </cell>
          <cell r="U165">
            <v>-0.01</v>
          </cell>
          <cell r="V165">
            <v>15401109.1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28560.38</v>
          </cell>
          <cell r="AS165">
            <v>0</v>
          </cell>
          <cell r="AT165">
            <v>28560.38</v>
          </cell>
          <cell r="AU165">
            <v>5048201.59</v>
          </cell>
          <cell r="AV165">
            <v>0</v>
          </cell>
          <cell r="AW165">
            <v>6721337.2300000004</v>
          </cell>
          <cell r="AX165">
            <v>0</v>
          </cell>
          <cell r="AY165">
            <v>11769538.82</v>
          </cell>
          <cell r="AZ165">
            <v>0</v>
          </cell>
          <cell r="BA165">
            <v>3321759.91</v>
          </cell>
          <cell r="BB165">
            <v>3321759.91</v>
          </cell>
          <cell r="BC165">
            <v>0</v>
          </cell>
          <cell r="BD165">
            <v>0</v>
          </cell>
          <cell r="BE165">
            <v>281250</v>
          </cell>
          <cell r="BF165">
            <v>0</v>
          </cell>
          <cell r="BG165">
            <v>0</v>
          </cell>
          <cell r="BH165">
            <v>0</v>
          </cell>
          <cell r="BI165">
            <v>-0.01</v>
          </cell>
          <cell r="BJ165">
            <v>15401109.1</v>
          </cell>
        </row>
        <row r="166">
          <cell r="A166">
            <v>213981</v>
          </cell>
          <cell r="B166" t="str">
            <v>Bus Mod Assessme A/c</v>
          </cell>
          <cell r="C166">
            <v>0</v>
          </cell>
          <cell r="D166">
            <v>455975283.37</v>
          </cell>
          <cell r="E166">
            <v>0</v>
          </cell>
          <cell r="F166">
            <v>455975283.37</v>
          </cell>
          <cell r="G166">
            <v>13114131946.190001</v>
          </cell>
          <cell r="H166">
            <v>0</v>
          </cell>
          <cell r="I166">
            <v>-12859021504.190001</v>
          </cell>
          <cell r="J166">
            <v>1808798.37</v>
          </cell>
          <cell r="K166">
            <v>256919240.37</v>
          </cell>
          <cell r="L166">
            <v>0</v>
          </cell>
          <cell r="M166">
            <v>-712894523.74000001</v>
          </cell>
          <cell r="N166">
            <v>-712894523.74000001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455975283.37</v>
          </cell>
          <cell r="AS166">
            <v>0</v>
          </cell>
          <cell r="AT166">
            <v>455975283.37</v>
          </cell>
          <cell r="AU166">
            <v>13114131946.190001</v>
          </cell>
          <cell r="AV166">
            <v>0</v>
          </cell>
          <cell r="AW166">
            <v>-12859021504.190001</v>
          </cell>
          <cell r="AX166">
            <v>1808798.37</v>
          </cell>
          <cell r="AY166">
            <v>256919240.37</v>
          </cell>
          <cell r="AZ166">
            <v>0</v>
          </cell>
          <cell r="BA166">
            <v>-712894523.74000001</v>
          </cell>
          <cell r="BB166">
            <v>-712894523.74000001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</row>
        <row r="167">
          <cell r="A167">
            <v>213982</v>
          </cell>
          <cell r="B167" t="str">
            <v>Int Rcvbl on Swaps</v>
          </cell>
          <cell r="C167">
            <v>1990756.14</v>
          </cell>
          <cell r="D167">
            <v>939109.28</v>
          </cell>
          <cell r="E167">
            <v>0</v>
          </cell>
          <cell r="F167">
            <v>939109.28</v>
          </cell>
          <cell r="G167">
            <v>626072.85</v>
          </cell>
          <cell r="H167">
            <v>0</v>
          </cell>
          <cell r="I167">
            <v>0</v>
          </cell>
          <cell r="J167">
            <v>0</v>
          </cell>
          <cell r="K167">
            <v>626072.85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-1565182.13</v>
          </cell>
          <cell r="V167">
            <v>1990756.14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1990756.14</v>
          </cell>
          <cell r="AR167">
            <v>939109.28</v>
          </cell>
          <cell r="AS167">
            <v>0</v>
          </cell>
          <cell r="AT167">
            <v>939109.28</v>
          </cell>
          <cell r="AU167">
            <v>626072.85</v>
          </cell>
          <cell r="AV167">
            <v>0</v>
          </cell>
          <cell r="AW167">
            <v>0</v>
          </cell>
          <cell r="AX167">
            <v>0</v>
          </cell>
          <cell r="AY167">
            <v>626072.85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-1565182.13</v>
          </cell>
          <cell r="BJ167">
            <v>1990756.14</v>
          </cell>
        </row>
        <row r="168">
          <cell r="A168">
            <v>213985</v>
          </cell>
          <cell r="B168" t="str">
            <v>Unbilled GST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</row>
        <row r="169">
          <cell r="A169">
            <v>213998</v>
          </cell>
          <cell r="B169" t="str">
            <v>BMA Act for 213985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</row>
        <row r="170">
          <cell r="A170">
            <v>213999</v>
          </cell>
          <cell r="B170" t="str">
            <v>BMA Act for 213980</v>
          </cell>
          <cell r="C170">
            <v>0</v>
          </cell>
          <cell r="D170">
            <v>878076.37</v>
          </cell>
          <cell r="E170">
            <v>0</v>
          </cell>
          <cell r="F170">
            <v>878076.37</v>
          </cell>
          <cell r="G170">
            <v>2017513.02</v>
          </cell>
          <cell r="H170">
            <v>0</v>
          </cell>
          <cell r="I170">
            <v>-564313.32999999996</v>
          </cell>
          <cell r="J170">
            <v>0</v>
          </cell>
          <cell r="K170">
            <v>1453199.69</v>
          </cell>
          <cell r="L170">
            <v>0</v>
          </cell>
          <cell r="M170">
            <v>-2331276.06</v>
          </cell>
          <cell r="N170">
            <v>-2331276.06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878076.37</v>
          </cell>
          <cell r="AS170">
            <v>0</v>
          </cell>
          <cell r="AT170">
            <v>878076.37</v>
          </cell>
          <cell r="AU170">
            <v>2017513.02</v>
          </cell>
          <cell r="AV170">
            <v>0</v>
          </cell>
          <cell r="AW170">
            <v>-564313.32999999996</v>
          </cell>
          <cell r="AX170">
            <v>0</v>
          </cell>
          <cell r="AY170">
            <v>1453199.69</v>
          </cell>
          <cell r="AZ170">
            <v>0</v>
          </cell>
          <cell r="BA170">
            <v>-2331276.06</v>
          </cell>
          <cell r="BB170">
            <v>-2331276.06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</row>
        <row r="171">
          <cell r="A171">
            <v>214980</v>
          </cell>
          <cell r="B171" t="str">
            <v>Rblng Susp-Corp Alln</v>
          </cell>
          <cell r="C171">
            <v>0</v>
          </cell>
          <cell r="D171">
            <v>4082850.45</v>
          </cell>
          <cell r="E171">
            <v>0</v>
          </cell>
          <cell r="F171">
            <v>4082850.45</v>
          </cell>
          <cell r="G171">
            <v>-6632638.6100000003</v>
          </cell>
          <cell r="H171">
            <v>0</v>
          </cell>
          <cell r="I171">
            <v>0</v>
          </cell>
          <cell r="J171">
            <v>0</v>
          </cell>
          <cell r="K171">
            <v>-6632638.6100000003</v>
          </cell>
          <cell r="L171">
            <v>0</v>
          </cell>
          <cell r="M171">
            <v>0</v>
          </cell>
          <cell r="N171">
            <v>0</v>
          </cell>
          <cell r="O171">
            <v>89780.76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-2460007.4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4082850.45</v>
          </cell>
          <cell r="AS171">
            <v>0</v>
          </cell>
          <cell r="AT171">
            <v>4082850.45</v>
          </cell>
          <cell r="AU171">
            <v>-6632638.6100000003</v>
          </cell>
          <cell r="AV171">
            <v>0</v>
          </cell>
          <cell r="AW171">
            <v>0</v>
          </cell>
          <cell r="AX171">
            <v>0</v>
          </cell>
          <cell r="AY171">
            <v>-6632638.6100000003</v>
          </cell>
          <cell r="AZ171">
            <v>0</v>
          </cell>
          <cell r="BA171">
            <v>0</v>
          </cell>
          <cell r="BB171">
            <v>0</v>
          </cell>
          <cell r="BC171">
            <v>89780.76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-2460007.4</v>
          </cell>
        </row>
        <row r="172">
          <cell r="A172">
            <v>214990</v>
          </cell>
          <cell r="B172" t="str">
            <v>Rtlr Blng-AR Clring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1080533.4099999999</v>
          </cell>
          <cell r="H172">
            <v>0</v>
          </cell>
          <cell r="I172">
            <v>0</v>
          </cell>
          <cell r="J172">
            <v>0</v>
          </cell>
          <cell r="K172">
            <v>1080533.4099999999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1080533.4099999999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1080533.4099999999</v>
          </cell>
          <cell r="AV172">
            <v>0</v>
          </cell>
          <cell r="AW172">
            <v>0</v>
          </cell>
          <cell r="AX172">
            <v>0</v>
          </cell>
          <cell r="AY172">
            <v>1080533.4099999999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1080533.4099999999</v>
          </cell>
        </row>
        <row r="173">
          <cell r="A173">
            <v>214992</v>
          </cell>
          <cell r="B173" t="str">
            <v>FlowThrough Settlemt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-778594.45</v>
          </cell>
          <cell r="H173">
            <v>0</v>
          </cell>
          <cell r="I173">
            <v>0</v>
          </cell>
          <cell r="J173">
            <v>0</v>
          </cell>
          <cell r="K173">
            <v>-778594.45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-778594.45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-778594.45</v>
          </cell>
          <cell r="AV173">
            <v>0</v>
          </cell>
          <cell r="AW173">
            <v>0</v>
          </cell>
          <cell r="AX173">
            <v>0</v>
          </cell>
          <cell r="AY173">
            <v>-778594.45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-778594.45</v>
          </cell>
        </row>
        <row r="174">
          <cell r="A174">
            <v>215030</v>
          </cell>
          <cell r="B174" t="str">
            <v>Accr M-M G/L Int Swp</v>
          </cell>
          <cell r="C174">
            <v>397050.74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397050.74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397050.74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397050.74</v>
          </cell>
        </row>
        <row r="175">
          <cell r="A175">
            <v>215050</v>
          </cell>
          <cell r="B175" t="str">
            <v>DTA-C</v>
          </cell>
          <cell r="C175">
            <v>20935.5</v>
          </cell>
          <cell r="D175">
            <v>10721149.300000001</v>
          </cell>
          <cell r="E175">
            <v>0</v>
          </cell>
          <cell r="F175">
            <v>10721149.300000001</v>
          </cell>
          <cell r="G175">
            <v>6909612.7300000004</v>
          </cell>
          <cell r="H175">
            <v>0</v>
          </cell>
          <cell r="I175">
            <v>0</v>
          </cell>
          <cell r="J175">
            <v>0</v>
          </cell>
          <cell r="K175">
            <v>6909612.7300000004</v>
          </cell>
          <cell r="L175">
            <v>0</v>
          </cell>
          <cell r="M175">
            <v>0</v>
          </cell>
          <cell r="N175">
            <v>0</v>
          </cell>
          <cell r="O175">
            <v>63335</v>
          </cell>
          <cell r="P175">
            <v>0</v>
          </cell>
          <cell r="Q175">
            <v>108163.27</v>
          </cell>
          <cell r="R175">
            <v>68471.679999999993</v>
          </cell>
          <cell r="S175">
            <v>0</v>
          </cell>
          <cell r="T175">
            <v>0</v>
          </cell>
          <cell r="U175">
            <v>0</v>
          </cell>
          <cell r="V175">
            <v>17891667.48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20935.5</v>
          </cell>
          <cell r="AR175">
            <v>10721149.300000001</v>
          </cell>
          <cell r="AS175">
            <v>0</v>
          </cell>
          <cell r="AT175">
            <v>10721149.300000001</v>
          </cell>
          <cell r="AU175">
            <v>6909612.7300000004</v>
          </cell>
          <cell r="AV175">
            <v>0</v>
          </cell>
          <cell r="AW175">
            <v>0</v>
          </cell>
          <cell r="AX175">
            <v>0</v>
          </cell>
          <cell r="AY175">
            <v>6909612.7300000004</v>
          </cell>
          <cell r="AZ175">
            <v>0</v>
          </cell>
          <cell r="BA175">
            <v>0</v>
          </cell>
          <cell r="BB175">
            <v>0</v>
          </cell>
          <cell r="BC175">
            <v>63335</v>
          </cell>
          <cell r="BD175">
            <v>0</v>
          </cell>
          <cell r="BE175">
            <v>108163.27</v>
          </cell>
          <cell r="BF175">
            <v>68471.679999999993</v>
          </cell>
          <cell r="BG175">
            <v>0</v>
          </cell>
          <cell r="BH175">
            <v>0</v>
          </cell>
          <cell r="BI175">
            <v>0</v>
          </cell>
          <cell r="BJ175">
            <v>17891667.48</v>
          </cell>
        </row>
        <row r="176">
          <cell r="A176">
            <v>215051</v>
          </cell>
          <cell r="B176" t="str">
            <v>Reg Offset DTA-C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</row>
        <row r="177">
          <cell r="A177">
            <v>219000</v>
          </cell>
          <cell r="B177" t="str">
            <v>Sales Procds Susp</v>
          </cell>
          <cell r="C177">
            <v>0</v>
          </cell>
          <cell r="D177">
            <v>-22380.93</v>
          </cell>
          <cell r="E177">
            <v>0</v>
          </cell>
          <cell r="F177">
            <v>-22380.93</v>
          </cell>
          <cell r="G177">
            <v>21791.360000000001</v>
          </cell>
          <cell r="H177">
            <v>0</v>
          </cell>
          <cell r="I177">
            <v>0</v>
          </cell>
          <cell r="J177">
            <v>0</v>
          </cell>
          <cell r="K177">
            <v>21791.360000000001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-589.57000000000005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-22380.93</v>
          </cell>
          <cell r="AS177">
            <v>0</v>
          </cell>
          <cell r="AT177">
            <v>-22380.93</v>
          </cell>
          <cell r="AU177">
            <v>21791.360000000001</v>
          </cell>
          <cell r="AV177">
            <v>0</v>
          </cell>
          <cell r="AW177">
            <v>0</v>
          </cell>
          <cell r="AX177">
            <v>0</v>
          </cell>
          <cell r="AY177">
            <v>21791.360000000001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-589.57000000000005</v>
          </cell>
        </row>
        <row r="178">
          <cell r="A178">
            <v>219050</v>
          </cell>
          <cell r="B178" t="str">
            <v>Land Sale Susp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</row>
        <row r="179">
          <cell r="A179">
            <v>220200</v>
          </cell>
          <cell r="B179" t="str">
            <v>Bill Susp - OPG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</row>
        <row r="180">
          <cell r="A180">
            <v>220210</v>
          </cell>
          <cell r="B180" t="str">
            <v>Inter Company A/R</v>
          </cell>
          <cell r="C180">
            <v>23376538820.599998</v>
          </cell>
          <cell r="D180">
            <v>8147159445.8699999</v>
          </cell>
          <cell r="E180">
            <v>-21431</v>
          </cell>
          <cell r="F180">
            <v>8147138014.8699999</v>
          </cell>
          <cell r="G180">
            <v>1022376438.0700001</v>
          </cell>
          <cell r="H180">
            <v>68.33</v>
          </cell>
          <cell r="I180">
            <v>12859021504.190001</v>
          </cell>
          <cell r="J180">
            <v>555778.02</v>
          </cell>
          <cell r="K180">
            <v>13881953788.610001</v>
          </cell>
          <cell r="L180">
            <v>0</v>
          </cell>
          <cell r="M180">
            <v>712894523.74000001</v>
          </cell>
          <cell r="N180">
            <v>712894523.74000001</v>
          </cell>
          <cell r="O180">
            <v>412043393.82999998</v>
          </cell>
          <cell r="P180">
            <v>209378.26</v>
          </cell>
          <cell r="Q180">
            <v>158833541.94</v>
          </cell>
          <cell r="R180">
            <v>0</v>
          </cell>
          <cell r="S180">
            <v>0.4</v>
          </cell>
          <cell r="T180">
            <v>9465.24</v>
          </cell>
          <cell r="U180">
            <v>0</v>
          </cell>
          <cell r="V180">
            <v>46689620927.489998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23376538820.599998</v>
          </cell>
          <cell r="AR180">
            <v>8147159445.8699999</v>
          </cell>
          <cell r="AS180">
            <v>-21431</v>
          </cell>
          <cell r="AT180">
            <v>8147138014.8699999</v>
          </cell>
          <cell r="AU180">
            <v>1022376438.0700001</v>
          </cell>
          <cell r="AV180">
            <v>68.33</v>
          </cell>
          <cell r="AW180">
            <v>12859021504.190001</v>
          </cell>
          <cell r="AX180">
            <v>555778.02</v>
          </cell>
          <cell r="AY180">
            <v>13881953788.610001</v>
          </cell>
          <cell r="AZ180">
            <v>0</v>
          </cell>
          <cell r="BA180">
            <v>712894523.74000001</v>
          </cell>
          <cell r="BB180">
            <v>712894523.74000001</v>
          </cell>
          <cell r="BC180">
            <v>412043393.82999998</v>
          </cell>
          <cell r="BD180">
            <v>209378.26</v>
          </cell>
          <cell r="BE180">
            <v>158833541.94</v>
          </cell>
          <cell r="BF180">
            <v>0</v>
          </cell>
          <cell r="BG180">
            <v>0.4</v>
          </cell>
          <cell r="BH180">
            <v>9465.24</v>
          </cell>
          <cell r="BI180">
            <v>0</v>
          </cell>
          <cell r="BJ180">
            <v>46689620927.489998</v>
          </cell>
        </row>
        <row r="181">
          <cell r="A181">
            <v>224030</v>
          </cell>
          <cell r="B181" t="str">
            <v>Dir Chg-Cmb Turb Oil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2749223.95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2749223.95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2749223.95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2749223.95</v>
          </cell>
        </row>
        <row r="182">
          <cell r="A182">
            <v>224031</v>
          </cell>
          <cell r="B182" t="str">
            <v>Fuel Inventory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-878088.58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-878088.58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-878088.58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-878088.58</v>
          </cell>
        </row>
        <row r="183">
          <cell r="A183">
            <v>228000</v>
          </cell>
          <cell r="B183" t="str">
            <v>Det In Invent Sys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7507429.9500000002</v>
          </cell>
          <cell r="N183">
            <v>7507429.9500000002</v>
          </cell>
          <cell r="O183">
            <v>0</v>
          </cell>
          <cell r="P183">
            <v>0</v>
          </cell>
          <cell r="Q183">
            <v>307822.77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7815252.7199999997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7507429.9500000002</v>
          </cell>
          <cell r="BB183">
            <v>7507429.9500000002</v>
          </cell>
          <cell r="BC183">
            <v>0</v>
          </cell>
          <cell r="BD183">
            <v>0</v>
          </cell>
          <cell r="BE183">
            <v>307822.77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7815252.7199999997</v>
          </cell>
        </row>
        <row r="184">
          <cell r="A184">
            <v>228001</v>
          </cell>
          <cell r="B184" t="str">
            <v>Inv-direct chg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</row>
        <row r="185">
          <cell r="A185">
            <v>228006</v>
          </cell>
          <cell r="B185" t="str">
            <v>Brampton-Inventory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1124008.1499999999</v>
          </cell>
          <cell r="S185">
            <v>0</v>
          </cell>
          <cell r="T185">
            <v>0</v>
          </cell>
          <cell r="U185">
            <v>0</v>
          </cell>
          <cell r="V185">
            <v>1124008.1499999999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1124008.1499999999</v>
          </cell>
          <cell r="BG185">
            <v>0</v>
          </cell>
          <cell r="BH185">
            <v>0</v>
          </cell>
          <cell r="BI185">
            <v>0</v>
          </cell>
          <cell r="BJ185">
            <v>1124008.1499999999</v>
          </cell>
        </row>
        <row r="186">
          <cell r="A186">
            <v>228008</v>
          </cell>
          <cell r="B186" t="str">
            <v>Prov for Mtrl Crrect</v>
          </cell>
          <cell r="C186">
            <v>0</v>
          </cell>
          <cell r="D186">
            <v>0.05</v>
          </cell>
          <cell r="E186">
            <v>0</v>
          </cell>
          <cell r="F186">
            <v>0.05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-0.05</v>
          </cell>
          <cell r="N186">
            <v>-0.05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.05</v>
          </cell>
          <cell r="AS186">
            <v>0</v>
          </cell>
          <cell r="AT186">
            <v>0.05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-0.05</v>
          </cell>
          <cell r="BB186">
            <v>-0.05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</row>
        <row r="187">
          <cell r="A187">
            <v>228010</v>
          </cell>
          <cell r="B187" t="str">
            <v>Ntwks Strategic Inv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12325652.52</v>
          </cell>
          <cell r="N187">
            <v>12325652.52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12325652.52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12325652.52</v>
          </cell>
          <cell r="BB187">
            <v>12325652.52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12325652.52</v>
          </cell>
        </row>
        <row r="188">
          <cell r="A188">
            <v>228030</v>
          </cell>
          <cell r="B188" t="str">
            <v>Inv. for Bus Model</v>
          </cell>
          <cell r="C188">
            <v>0</v>
          </cell>
          <cell r="D188">
            <v>275348.95</v>
          </cell>
          <cell r="E188">
            <v>0</v>
          </cell>
          <cell r="F188">
            <v>275348.95</v>
          </cell>
          <cell r="G188">
            <v>822476.26</v>
          </cell>
          <cell r="H188">
            <v>0</v>
          </cell>
          <cell r="I188">
            <v>0</v>
          </cell>
          <cell r="J188">
            <v>0</v>
          </cell>
          <cell r="K188">
            <v>822476.26</v>
          </cell>
          <cell r="L188">
            <v>0</v>
          </cell>
          <cell r="M188">
            <v>-1097825.21</v>
          </cell>
          <cell r="N188">
            <v>-1097825.21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275348.95</v>
          </cell>
          <cell r="AS188">
            <v>0</v>
          </cell>
          <cell r="AT188">
            <v>275348.95</v>
          </cell>
          <cell r="AU188">
            <v>822476.26</v>
          </cell>
          <cell r="AV188">
            <v>0</v>
          </cell>
          <cell r="AW188">
            <v>0</v>
          </cell>
          <cell r="AX188">
            <v>0</v>
          </cell>
          <cell r="AY188">
            <v>822476.26</v>
          </cell>
          <cell r="AZ188">
            <v>0</v>
          </cell>
          <cell r="BA188">
            <v>-1097825.21</v>
          </cell>
          <cell r="BB188">
            <v>-1097825.21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</row>
        <row r="189">
          <cell r="A189">
            <v>228031</v>
          </cell>
          <cell r="B189" t="str">
            <v>Inv. for Bus Model</v>
          </cell>
          <cell r="C189">
            <v>0</v>
          </cell>
          <cell r="D189">
            <v>990603.7</v>
          </cell>
          <cell r="E189">
            <v>0</v>
          </cell>
          <cell r="F189">
            <v>990603.7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-990603.7</v>
          </cell>
          <cell r="N189">
            <v>-990603.7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990603.7</v>
          </cell>
          <cell r="AS189">
            <v>0</v>
          </cell>
          <cell r="AT189">
            <v>990603.7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-990603.7</v>
          </cell>
          <cell r="BB189">
            <v>-990603.7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</row>
        <row r="190">
          <cell r="A190">
            <v>228032</v>
          </cell>
          <cell r="B190" t="str">
            <v>BMA for Act 22810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</row>
        <row r="191">
          <cell r="A191">
            <v>228100</v>
          </cell>
          <cell r="B191" t="str">
            <v>Dir Chg-New Mters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</row>
        <row r="192">
          <cell r="A192">
            <v>228630</v>
          </cell>
          <cell r="B192" t="str">
            <v>Inventory Conversion</v>
          </cell>
          <cell r="C192">
            <v>0</v>
          </cell>
          <cell r="D192">
            <v>-1258.92</v>
          </cell>
          <cell r="E192">
            <v>0</v>
          </cell>
          <cell r="F192">
            <v>-1258.92</v>
          </cell>
          <cell r="G192">
            <v>-10185.780000000001</v>
          </cell>
          <cell r="H192">
            <v>0</v>
          </cell>
          <cell r="I192">
            <v>0</v>
          </cell>
          <cell r="J192">
            <v>0</v>
          </cell>
          <cell r="K192">
            <v>-10185.780000000001</v>
          </cell>
          <cell r="L192">
            <v>0</v>
          </cell>
          <cell r="M192">
            <v>11444.7</v>
          </cell>
          <cell r="N192">
            <v>11444.7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-1258.92</v>
          </cell>
          <cell r="AS192">
            <v>0</v>
          </cell>
          <cell r="AT192">
            <v>-1258.92</v>
          </cell>
          <cell r="AU192">
            <v>-10185.780000000001</v>
          </cell>
          <cell r="AV192">
            <v>0</v>
          </cell>
          <cell r="AW192">
            <v>0</v>
          </cell>
          <cell r="AX192">
            <v>0</v>
          </cell>
          <cell r="AY192">
            <v>-10185.780000000001</v>
          </cell>
          <cell r="AZ192">
            <v>0</v>
          </cell>
          <cell r="BA192">
            <v>11444.7</v>
          </cell>
          <cell r="BB192">
            <v>11444.7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</row>
        <row r="193">
          <cell r="A193">
            <v>228634</v>
          </cell>
          <cell r="B193" t="str">
            <v>Conv. A/c for 228000</v>
          </cell>
          <cell r="C193">
            <v>0</v>
          </cell>
          <cell r="D193">
            <v>706315.47</v>
          </cell>
          <cell r="E193">
            <v>0</v>
          </cell>
          <cell r="F193">
            <v>706315.47</v>
          </cell>
          <cell r="G193">
            <v>5714734.3399999999</v>
          </cell>
          <cell r="H193">
            <v>0</v>
          </cell>
          <cell r="I193">
            <v>0</v>
          </cell>
          <cell r="J193">
            <v>0</v>
          </cell>
          <cell r="K193">
            <v>5714734.3399999999</v>
          </cell>
          <cell r="L193">
            <v>0</v>
          </cell>
          <cell r="M193">
            <v>-6421049.8099999996</v>
          </cell>
          <cell r="N193">
            <v>-6421049.8099999996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706315.47</v>
          </cell>
          <cell r="AS193">
            <v>0</v>
          </cell>
          <cell r="AT193">
            <v>706315.47</v>
          </cell>
          <cell r="AU193">
            <v>5714734.3399999999</v>
          </cell>
          <cell r="AV193">
            <v>0</v>
          </cell>
          <cell r="AW193">
            <v>0</v>
          </cell>
          <cell r="AX193">
            <v>0</v>
          </cell>
          <cell r="AY193">
            <v>5714734.3399999999</v>
          </cell>
          <cell r="AZ193">
            <v>0</v>
          </cell>
          <cell r="BA193">
            <v>-6421049.8099999996</v>
          </cell>
          <cell r="BB193">
            <v>-6421049.8099999996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</row>
        <row r="194">
          <cell r="A194">
            <v>228635</v>
          </cell>
          <cell r="B194" t="str">
            <v>Conv. A/c for 228010</v>
          </cell>
          <cell r="C194">
            <v>0</v>
          </cell>
          <cell r="D194">
            <v>11335048.82</v>
          </cell>
          <cell r="E194">
            <v>0</v>
          </cell>
          <cell r="F194">
            <v>11335048.82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-11335048.82</v>
          </cell>
          <cell r="N194">
            <v>-11335048.82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11335048.82</v>
          </cell>
          <cell r="AS194">
            <v>0</v>
          </cell>
          <cell r="AT194">
            <v>11335048.82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-11335048.82</v>
          </cell>
          <cell r="BB194">
            <v>-11335048.82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</row>
        <row r="195">
          <cell r="A195">
            <v>229100</v>
          </cell>
          <cell r="B195" t="str">
            <v>Fbr Optic Coiled Cbl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29338.06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29338.06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29338.06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29338.06</v>
          </cell>
        </row>
        <row r="196">
          <cell r="A196">
            <v>247160</v>
          </cell>
          <cell r="B196" t="str">
            <v>MEU M&amp;A Goodwill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72236592.260000005</v>
          </cell>
          <cell r="H196">
            <v>0</v>
          </cell>
          <cell r="I196">
            <v>0</v>
          </cell>
          <cell r="J196">
            <v>0</v>
          </cell>
          <cell r="K196">
            <v>72236592.260000005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60059581</v>
          </cell>
          <cell r="V196">
            <v>132296173.26000001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72236592.260000005</v>
          </cell>
          <cell r="AV196">
            <v>0</v>
          </cell>
          <cell r="AW196">
            <v>0</v>
          </cell>
          <cell r="AX196">
            <v>0</v>
          </cell>
          <cell r="AY196">
            <v>72236592.260000005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60059581</v>
          </cell>
          <cell r="BJ196">
            <v>132296173.26000001</v>
          </cell>
        </row>
        <row r="197">
          <cell r="A197">
            <v>247162</v>
          </cell>
          <cell r="B197" t="str">
            <v>Intangible Software</v>
          </cell>
          <cell r="C197">
            <v>0</v>
          </cell>
          <cell r="D197">
            <v>14155886.66</v>
          </cell>
          <cell r="E197">
            <v>0</v>
          </cell>
          <cell r="F197">
            <v>14155886.66</v>
          </cell>
          <cell r="G197">
            <v>67475908.930000007</v>
          </cell>
          <cell r="H197">
            <v>0</v>
          </cell>
          <cell r="I197">
            <v>0</v>
          </cell>
          <cell r="J197">
            <v>0</v>
          </cell>
          <cell r="K197">
            <v>67475908.930000007</v>
          </cell>
          <cell r="L197">
            <v>0</v>
          </cell>
          <cell r="M197">
            <v>365119221.04000002</v>
          </cell>
          <cell r="N197">
            <v>365119221.04000002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446751016.63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14155886.66</v>
          </cell>
          <cell r="AS197">
            <v>0</v>
          </cell>
          <cell r="AT197">
            <v>14155886.66</v>
          </cell>
          <cell r="AU197">
            <v>67475908.930000007</v>
          </cell>
          <cell r="AV197">
            <v>0</v>
          </cell>
          <cell r="AW197">
            <v>0</v>
          </cell>
          <cell r="AX197">
            <v>0</v>
          </cell>
          <cell r="AY197">
            <v>67475908.930000007</v>
          </cell>
          <cell r="AZ197">
            <v>0</v>
          </cell>
          <cell r="BA197">
            <v>365119221.04000002</v>
          </cell>
          <cell r="BB197">
            <v>365119221.04000002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446751016.63</v>
          </cell>
        </row>
        <row r="198">
          <cell r="A198">
            <v>247163</v>
          </cell>
          <cell r="B198" t="str">
            <v>Acc Dep Intang SW</v>
          </cell>
          <cell r="C198">
            <v>0</v>
          </cell>
          <cell r="D198">
            <v>-18267336.890000001</v>
          </cell>
          <cell r="E198">
            <v>0</v>
          </cell>
          <cell r="F198">
            <v>-18267336.890000001</v>
          </cell>
          <cell r="G198">
            <v>-94126362.890000001</v>
          </cell>
          <cell r="H198">
            <v>0</v>
          </cell>
          <cell r="I198">
            <v>0</v>
          </cell>
          <cell r="J198">
            <v>0</v>
          </cell>
          <cell r="K198">
            <v>-94126362.890000001</v>
          </cell>
          <cell r="L198">
            <v>0</v>
          </cell>
          <cell r="M198">
            <v>-185498351.88</v>
          </cell>
          <cell r="N198">
            <v>-185498351.88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-297892051.66000003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-18267336.890000001</v>
          </cell>
          <cell r="AS198">
            <v>0</v>
          </cell>
          <cell r="AT198">
            <v>-18267336.890000001</v>
          </cell>
          <cell r="AU198">
            <v>-94126362.890000001</v>
          </cell>
          <cell r="AV198">
            <v>0</v>
          </cell>
          <cell r="AW198">
            <v>0</v>
          </cell>
          <cell r="AX198">
            <v>0</v>
          </cell>
          <cell r="AY198">
            <v>-94126362.890000001</v>
          </cell>
          <cell r="AZ198">
            <v>0</v>
          </cell>
          <cell r="BA198">
            <v>-185498351.88</v>
          </cell>
          <cell r="BB198">
            <v>-185498351.88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-297892051.66000003</v>
          </cell>
        </row>
        <row r="199">
          <cell r="A199">
            <v>247164</v>
          </cell>
          <cell r="B199" t="str">
            <v>Intangible-Cont Cap</v>
          </cell>
          <cell r="C199">
            <v>0</v>
          </cell>
          <cell r="D199">
            <v>3886942</v>
          </cell>
          <cell r="E199">
            <v>0</v>
          </cell>
          <cell r="F199">
            <v>3886942</v>
          </cell>
          <cell r="G199">
            <v>1473404.99</v>
          </cell>
          <cell r="H199">
            <v>0</v>
          </cell>
          <cell r="I199">
            <v>0</v>
          </cell>
          <cell r="J199">
            <v>0</v>
          </cell>
          <cell r="K199">
            <v>1473404.99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14880356.34</v>
          </cell>
          <cell r="S199">
            <v>0</v>
          </cell>
          <cell r="T199">
            <v>0</v>
          </cell>
          <cell r="U199">
            <v>-15744356.34</v>
          </cell>
          <cell r="V199">
            <v>4496346.99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3886942</v>
          </cell>
          <cell r="AS199">
            <v>0</v>
          </cell>
          <cell r="AT199">
            <v>3886942</v>
          </cell>
          <cell r="AU199">
            <v>1473404.99</v>
          </cell>
          <cell r="AV199">
            <v>0</v>
          </cell>
          <cell r="AW199">
            <v>0</v>
          </cell>
          <cell r="AX199">
            <v>0</v>
          </cell>
          <cell r="AY199">
            <v>1473404.99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14880356.34</v>
          </cell>
          <cell r="BG199">
            <v>0</v>
          </cell>
          <cell r="BH199">
            <v>0</v>
          </cell>
          <cell r="BI199">
            <v>-15744356.34</v>
          </cell>
          <cell r="BJ199">
            <v>4496346.99</v>
          </cell>
        </row>
        <row r="200">
          <cell r="A200">
            <v>247165</v>
          </cell>
          <cell r="B200" t="str">
            <v>Intangible-ContCapAD</v>
          </cell>
          <cell r="C200">
            <v>0</v>
          </cell>
          <cell r="D200">
            <v>-2252238.7599999998</v>
          </cell>
          <cell r="E200">
            <v>0</v>
          </cell>
          <cell r="F200">
            <v>-2252238.7599999998</v>
          </cell>
          <cell r="G200">
            <v>-1461063.48</v>
          </cell>
          <cell r="H200">
            <v>0</v>
          </cell>
          <cell r="I200">
            <v>0</v>
          </cell>
          <cell r="J200">
            <v>0</v>
          </cell>
          <cell r="K200">
            <v>-1461063.48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-1005697.22</v>
          </cell>
          <cell r="S200">
            <v>0</v>
          </cell>
          <cell r="T200">
            <v>0</v>
          </cell>
          <cell r="U200">
            <v>1046132.42</v>
          </cell>
          <cell r="V200">
            <v>-3672867.04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-2252238.7599999998</v>
          </cell>
          <cell r="AS200">
            <v>0</v>
          </cell>
          <cell r="AT200">
            <v>-2252238.7599999998</v>
          </cell>
          <cell r="AU200">
            <v>-1461063.48</v>
          </cell>
          <cell r="AV200">
            <v>0</v>
          </cell>
          <cell r="AW200">
            <v>0</v>
          </cell>
          <cell r="AX200">
            <v>0</v>
          </cell>
          <cell r="AY200">
            <v>-1461063.48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-1005697.22</v>
          </cell>
          <cell r="BG200">
            <v>0</v>
          </cell>
          <cell r="BH200">
            <v>0</v>
          </cell>
          <cell r="BI200">
            <v>1046132.42</v>
          </cell>
          <cell r="BJ200">
            <v>-3672867.04</v>
          </cell>
        </row>
        <row r="201">
          <cell r="A201">
            <v>247166</v>
          </cell>
          <cell r="B201" t="str">
            <v>AccDep IntanGrp Dep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-447688.22</v>
          </cell>
          <cell r="N201">
            <v>-447688.22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-447688.22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-447688.22</v>
          </cell>
          <cell r="BB201">
            <v>-447688.22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-447688.22</v>
          </cell>
        </row>
        <row r="202">
          <cell r="A202">
            <v>247167</v>
          </cell>
          <cell r="B202" t="str">
            <v>Intangibles Brampton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4767360.76</v>
          </cell>
          <cell r="S202">
            <v>0</v>
          </cell>
          <cell r="T202">
            <v>0</v>
          </cell>
          <cell r="U202">
            <v>0</v>
          </cell>
          <cell r="V202">
            <v>4767360.76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4767360.76</v>
          </cell>
          <cell r="BG202">
            <v>0</v>
          </cell>
          <cell r="BH202">
            <v>0</v>
          </cell>
          <cell r="BI202">
            <v>0</v>
          </cell>
          <cell r="BJ202">
            <v>4767360.76</v>
          </cell>
        </row>
        <row r="203">
          <cell r="A203">
            <v>247168</v>
          </cell>
          <cell r="B203" t="str">
            <v>Acc Dep Intang Bramp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-2803240.43</v>
          </cell>
          <cell r="S203">
            <v>0</v>
          </cell>
          <cell r="T203">
            <v>0</v>
          </cell>
          <cell r="U203">
            <v>0</v>
          </cell>
          <cell r="V203">
            <v>-2803240.43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-2803240.43</v>
          </cell>
          <cell r="BG203">
            <v>0</v>
          </cell>
          <cell r="BH203">
            <v>0</v>
          </cell>
          <cell r="BI203">
            <v>0</v>
          </cell>
          <cell r="BJ203">
            <v>-2803240.43</v>
          </cell>
        </row>
        <row r="204">
          <cell r="A204">
            <v>247198</v>
          </cell>
          <cell r="B204" t="str">
            <v>Bus Mod-Acc Depr</v>
          </cell>
          <cell r="C204">
            <v>0</v>
          </cell>
          <cell r="D204">
            <v>-104132782.48999999</v>
          </cell>
          <cell r="E204">
            <v>0</v>
          </cell>
          <cell r="F204">
            <v>-104132782.48999999</v>
          </cell>
          <cell r="G204">
            <v>-81813257.609999999</v>
          </cell>
          <cell r="H204">
            <v>0</v>
          </cell>
          <cell r="I204">
            <v>0</v>
          </cell>
          <cell r="J204">
            <v>0</v>
          </cell>
          <cell r="K204">
            <v>-81813257.609999999</v>
          </cell>
          <cell r="L204">
            <v>0</v>
          </cell>
          <cell r="M204">
            <v>185946040.09999999</v>
          </cell>
          <cell r="N204">
            <v>185946040.09999999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-104132782.48999999</v>
          </cell>
          <cell r="AS204">
            <v>0</v>
          </cell>
          <cell r="AT204">
            <v>-104132782.48999999</v>
          </cell>
          <cell r="AU204">
            <v>-81813257.609999999</v>
          </cell>
          <cell r="AV204">
            <v>0</v>
          </cell>
          <cell r="AW204">
            <v>0</v>
          </cell>
          <cell r="AX204">
            <v>0</v>
          </cell>
          <cell r="AY204">
            <v>-81813257.609999999</v>
          </cell>
          <cell r="AZ204">
            <v>0</v>
          </cell>
          <cell r="BA204">
            <v>185946040.09999999</v>
          </cell>
          <cell r="BB204">
            <v>185946040.09999999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</row>
        <row r="205">
          <cell r="A205">
            <v>247199</v>
          </cell>
          <cell r="B205" t="str">
            <v>Bus Mod-Intang Asset</v>
          </cell>
          <cell r="C205">
            <v>0</v>
          </cell>
          <cell r="D205">
            <v>204466763.77000001</v>
          </cell>
          <cell r="E205">
            <v>0</v>
          </cell>
          <cell r="F205">
            <v>204466763.77000001</v>
          </cell>
          <cell r="G205">
            <v>160652457.27000001</v>
          </cell>
          <cell r="H205">
            <v>0</v>
          </cell>
          <cell r="I205">
            <v>0</v>
          </cell>
          <cell r="J205">
            <v>0</v>
          </cell>
          <cell r="K205">
            <v>160652457.27000001</v>
          </cell>
          <cell r="L205">
            <v>0</v>
          </cell>
          <cell r="M205">
            <v>-365119221.04000002</v>
          </cell>
          <cell r="N205">
            <v>-365119221.04000002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204466763.77000001</v>
          </cell>
          <cell r="AS205">
            <v>0</v>
          </cell>
          <cell r="AT205">
            <v>204466763.77000001</v>
          </cell>
          <cell r="AU205">
            <v>160652457.27000001</v>
          </cell>
          <cell r="AV205">
            <v>0</v>
          </cell>
          <cell r="AW205">
            <v>0</v>
          </cell>
          <cell r="AX205">
            <v>0</v>
          </cell>
          <cell r="AY205">
            <v>160652457.27000001</v>
          </cell>
          <cell r="AZ205">
            <v>0</v>
          </cell>
          <cell r="BA205">
            <v>-365119221.04000002</v>
          </cell>
          <cell r="BB205">
            <v>-365119221.04000002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</row>
        <row r="206">
          <cell r="A206">
            <v>247900</v>
          </cell>
          <cell r="B206" t="str">
            <v>Dfd Dbt-Prspcts</v>
          </cell>
          <cell r="C206">
            <v>11208.16</v>
          </cell>
          <cell r="D206">
            <v>2874598.9</v>
          </cell>
          <cell r="E206">
            <v>0</v>
          </cell>
          <cell r="F206">
            <v>2874598.9</v>
          </cell>
          <cell r="G206">
            <v>1499893.01</v>
          </cell>
          <cell r="H206">
            <v>0</v>
          </cell>
          <cell r="I206">
            <v>0</v>
          </cell>
          <cell r="J206">
            <v>0</v>
          </cell>
          <cell r="K206">
            <v>1499893.01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749129.78</v>
          </cell>
          <cell r="S206">
            <v>0</v>
          </cell>
          <cell r="T206">
            <v>0</v>
          </cell>
          <cell r="U206">
            <v>0</v>
          </cell>
          <cell r="V206">
            <v>5134829.8499999996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11208.16</v>
          </cell>
          <cell r="AR206">
            <v>2874598.9</v>
          </cell>
          <cell r="AS206">
            <v>0</v>
          </cell>
          <cell r="AT206">
            <v>2874598.9</v>
          </cell>
          <cell r="AU206">
            <v>1499893.01</v>
          </cell>
          <cell r="AV206">
            <v>0</v>
          </cell>
          <cell r="AW206">
            <v>0</v>
          </cell>
          <cell r="AX206">
            <v>0</v>
          </cell>
          <cell r="AY206">
            <v>1499893.01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749129.78</v>
          </cell>
          <cell r="BG206">
            <v>0</v>
          </cell>
          <cell r="BH206">
            <v>0</v>
          </cell>
          <cell r="BI206">
            <v>0</v>
          </cell>
          <cell r="BJ206">
            <v>5134829.8499999996</v>
          </cell>
        </row>
        <row r="207">
          <cell r="A207">
            <v>247910</v>
          </cell>
          <cell r="B207" t="str">
            <v>Def Dr-Undrwrtg Fee</v>
          </cell>
          <cell r="C207">
            <v>305352.81</v>
          </cell>
          <cell r="D207">
            <v>17863291.68</v>
          </cell>
          <cell r="E207">
            <v>0</v>
          </cell>
          <cell r="F207">
            <v>17863291.68</v>
          </cell>
          <cell r="G207">
            <v>10569748.16</v>
          </cell>
          <cell r="H207">
            <v>0</v>
          </cell>
          <cell r="I207">
            <v>0</v>
          </cell>
          <cell r="J207">
            <v>0</v>
          </cell>
          <cell r="K207">
            <v>10569748.16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100606.5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28838999.149999999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305352.81</v>
          </cell>
          <cell r="AR207">
            <v>17863291.68</v>
          </cell>
          <cell r="AS207">
            <v>0</v>
          </cell>
          <cell r="AT207">
            <v>17863291.68</v>
          </cell>
          <cell r="AU207">
            <v>10569748.16</v>
          </cell>
          <cell r="AV207">
            <v>0</v>
          </cell>
          <cell r="AW207">
            <v>0</v>
          </cell>
          <cell r="AX207">
            <v>0</v>
          </cell>
          <cell r="AY207">
            <v>10569748.16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100606.5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28838999.149999999</v>
          </cell>
        </row>
        <row r="208">
          <cell r="A208">
            <v>255000</v>
          </cell>
          <cell r="B208" t="str">
            <v>Deferred OPRB Costs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</row>
        <row r="209">
          <cell r="A209">
            <v>255010</v>
          </cell>
          <cell r="B209" t="str">
            <v>Accm OPRB Amt</v>
          </cell>
          <cell r="C209">
            <v>0.28000000000000003</v>
          </cell>
          <cell r="D209">
            <v>-0.23</v>
          </cell>
          <cell r="E209">
            <v>0</v>
          </cell>
          <cell r="F209">
            <v>-0.23</v>
          </cell>
          <cell r="G209">
            <v>-0.31</v>
          </cell>
          <cell r="H209">
            <v>0</v>
          </cell>
          <cell r="I209">
            <v>0</v>
          </cell>
          <cell r="J209">
            <v>0</v>
          </cell>
          <cell r="K209">
            <v>-0.31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.26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.28000000000000003</v>
          </cell>
          <cell r="AR209">
            <v>-0.23</v>
          </cell>
          <cell r="AS209">
            <v>0</v>
          </cell>
          <cell r="AT209">
            <v>-0.23</v>
          </cell>
          <cell r="AU209">
            <v>-0.31</v>
          </cell>
          <cell r="AV209">
            <v>0</v>
          </cell>
          <cell r="AW209">
            <v>0</v>
          </cell>
          <cell r="AX209">
            <v>0</v>
          </cell>
          <cell r="AY209">
            <v>-0.31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.26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</row>
        <row r="210">
          <cell r="A210">
            <v>255020</v>
          </cell>
          <cell r="B210" t="str">
            <v>Dfd Pension  Assets</v>
          </cell>
          <cell r="C210">
            <v>-0.02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-0.02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-0.02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-0.02</v>
          </cell>
        </row>
        <row r="211">
          <cell r="A211">
            <v>255021</v>
          </cell>
          <cell r="B211" t="str">
            <v>RegAsset-Brmptn LRAM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229785.34</v>
          </cell>
          <cell r="S211">
            <v>0</v>
          </cell>
          <cell r="T211">
            <v>0</v>
          </cell>
          <cell r="U211">
            <v>0</v>
          </cell>
          <cell r="V211">
            <v>229785.34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229785.34</v>
          </cell>
          <cell r="BG211">
            <v>0</v>
          </cell>
          <cell r="BH211">
            <v>0</v>
          </cell>
          <cell r="BI211">
            <v>0</v>
          </cell>
          <cell r="BJ211">
            <v>229785.34</v>
          </cell>
        </row>
        <row r="212">
          <cell r="A212">
            <v>255040</v>
          </cell>
          <cell r="B212" t="str">
            <v>Rg A OPRB-H&amp;D Oblig</v>
          </cell>
          <cell r="C212">
            <v>0</v>
          </cell>
          <cell r="D212">
            <v>142827787</v>
          </cell>
          <cell r="E212">
            <v>0</v>
          </cell>
          <cell r="F212">
            <v>142827787</v>
          </cell>
          <cell r="G212">
            <v>186268499</v>
          </cell>
          <cell r="H212">
            <v>0</v>
          </cell>
          <cell r="I212">
            <v>0</v>
          </cell>
          <cell r="J212">
            <v>0</v>
          </cell>
          <cell r="K212">
            <v>186268499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3324203.75</v>
          </cell>
          <cell r="R212">
            <v>-1253000</v>
          </cell>
          <cell r="S212">
            <v>0</v>
          </cell>
          <cell r="T212">
            <v>0</v>
          </cell>
          <cell r="U212">
            <v>0</v>
          </cell>
          <cell r="V212">
            <v>331167489.75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142827787</v>
          </cell>
          <cell r="AS212">
            <v>0</v>
          </cell>
          <cell r="AT212">
            <v>142827787</v>
          </cell>
          <cell r="AU212">
            <v>186268499</v>
          </cell>
          <cell r="AV212">
            <v>0</v>
          </cell>
          <cell r="AW212">
            <v>0</v>
          </cell>
          <cell r="AX212">
            <v>0</v>
          </cell>
          <cell r="AY212">
            <v>186268499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3324203.75</v>
          </cell>
          <cell r="BF212">
            <v>-1253000</v>
          </cell>
          <cell r="BG212">
            <v>0</v>
          </cell>
          <cell r="BH212">
            <v>0</v>
          </cell>
          <cell r="BI212">
            <v>0</v>
          </cell>
          <cell r="BJ212">
            <v>331167489.75</v>
          </cell>
        </row>
        <row r="213">
          <cell r="A213">
            <v>255050</v>
          </cell>
          <cell r="B213" t="str">
            <v>Rg A OPEB-LTD Oblig</v>
          </cell>
          <cell r="C213">
            <v>0</v>
          </cell>
          <cell r="D213">
            <v>-11044505</v>
          </cell>
          <cell r="E213">
            <v>0</v>
          </cell>
          <cell r="F213">
            <v>-11044505</v>
          </cell>
          <cell r="G213">
            <v>-14453960</v>
          </cell>
          <cell r="H213">
            <v>0</v>
          </cell>
          <cell r="I213">
            <v>0</v>
          </cell>
          <cell r="J213">
            <v>0</v>
          </cell>
          <cell r="K213">
            <v>-1445396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-294308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-25792773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-11044505</v>
          </cell>
          <cell r="AS213">
            <v>0</v>
          </cell>
          <cell r="AT213">
            <v>-11044505</v>
          </cell>
          <cell r="AU213">
            <v>-14453960</v>
          </cell>
          <cell r="AV213">
            <v>0</v>
          </cell>
          <cell r="AW213">
            <v>0</v>
          </cell>
          <cell r="AX213">
            <v>0</v>
          </cell>
          <cell r="AY213">
            <v>-1445396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-294308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-25792773</v>
          </cell>
        </row>
        <row r="214">
          <cell r="A214">
            <v>255060</v>
          </cell>
          <cell r="B214" t="str">
            <v>Rg A -OPRB SPP Oblig</v>
          </cell>
          <cell r="C214">
            <v>0</v>
          </cell>
          <cell r="D214">
            <v>4893420</v>
          </cell>
          <cell r="E214">
            <v>0</v>
          </cell>
          <cell r="F214">
            <v>4893420</v>
          </cell>
          <cell r="G214">
            <v>6381739</v>
          </cell>
          <cell r="H214">
            <v>0</v>
          </cell>
          <cell r="I214">
            <v>0</v>
          </cell>
          <cell r="J214">
            <v>0</v>
          </cell>
          <cell r="K214">
            <v>6381739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113891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1138905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4893420</v>
          </cell>
          <cell r="AS214">
            <v>0</v>
          </cell>
          <cell r="AT214">
            <v>4893420</v>
          </cell>
          <cell r="AU214">
            <v>6381739</v>
          </cell>
          <cell r="AV214">
            <v>0</v>
          </cell>
          <cell r="AW214">
            <v>0</v>
          </cell>
          <cell r="AX214">
            <v>0</v>
          </cell>
          <cell r="AY214">
            <v>6381739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113891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11389050</v>
          </cell>
        </row>
        <row r="215">
          <cell r="A215">
            <v>262000</v>
          </cell>
          <cell r="B215" t="str">
            <v>Unamor Def Costs</v>
          </cell>
          <cell r="C215">
            <v>1171867.93</v>
          </cell>
          <cell r="D215">
            <v>-0.01</v>
          </cell>
          <cell r="E215">
            <v>0</v>
          </cell>
          <cell r="F215">
            <v>-0.01</v>
          </cell>
          <cell r="G215">
            <v>0.01</v>
          </cell>
          <cell r="H215">
            <v>0</v>
          </cell>
          <cell r="I215">
            <v>0</v>
          </cell>
          <cell r="J215">
            <v>0</v>
          </cell>
          <cell r="K215">
            <v>0.01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1171867.93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1171867.93</v>
          </cell>
          <cell r="AR215">
            <v>-0.01</v>
          </cell>
          <cell r="AS215">
            <v>0</v>
          </cell>
          <cell r="AT215">
            <v>-0.01</v>
          </cell>
          <cell r="AU215">
            <v>0.01</v>
          </cell>
          <cell r="AV215">
            <v>0</v>
          </cell>
          <cell r="AW215">
            <v>0</v>
          </cell>
          <cell r="AX215">
            <v>0</v>
          </cell>
          <cell r="AY215">
            <v>0.01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1171867.93</v>
          </cell>
        </row>
        <row r="216">
          <cell r="A216">
            <v>266052</v>
          </cell>
          <cell r="B216" t="str">
            <v>Inv in Sub H1 Ntwk</v>
          </cell>
          <cell r="C216">
            <v>3367000022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.48</v>
          </cell>
          <cell r="K216">
            <v>0.48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-3367000022.48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3367000022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.48</v>
          </cell>
          <cell r="AY216">
            <v>0.48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-3367000022.48</v>
          </cell>
          <cell r="BJ216">
            <v>0</v>
          </cell>
        </row>
        <row r="217">
          <cell r="A217">
            <v>266054</v>
          </cell>
          <cell r="B217" t="str">
            <v>Inv-H1 Teleco Lin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-1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1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-10</v>
          </cell>
          <cell r="BJ217">
            <v>0</v>
          </cell>
        </row>
        <row r="218">
          <cell r="A218">
            <v>266057</v>
          </cell>
          <cell r="B218" t="str">
            <v>Inv H1 Lk Erie Mgt</v>
          </cell>
          <cell r="C218">
            <v>0.01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-0.01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.01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-0.01</v>
          </cell>
          <cell r="BJ218">
            <v>0</v>
          </cell>
        </row>
        <row r="219">
          <cell r="A219">
            <v>266058</v>
          </cell>
          <cell r="B219" t="str">
            <v>Inv-H1 Lk Erie Link</v>
          </cell>
          <cell r="C219">
            <v>0.01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-0.01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.01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-0.01</v>
          </cell>
          <cell r="BJ219">
            <v>0</v>
          </cell>
        </row>
        <row r="220">
          <cell r="A220">
            <v>266060</v>
          </cell>
          <cell r="B220" t="str">
            <v>Inv-Brmptn Hydro</v>
          </cell>
          <cell r="C220">
            <v>117444695.05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-117444695.05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117444695.05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-117444695.05</v>
          </cell>
          <cell r="BJ220">
            <v>0</v>
          </cell>
        </row>
        <row r="221">
          <cell r="A221">
            <v>268009</v>
          </cell>
          <cell r="B221" t="str">
            <v>Acquisition-A/P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</row>
        <row r="222">
          <cell r="A222">
            <v>269000</v>
          </cell>
          <cell r="B222" t="str">
            <v>A/R-Long-Term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423200.19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423200.19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423200.19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423200.19</v>
          </cell>
        </row>
        <row r="223">
          <cell r="A223">
            <v>269010</v>
          </cell>
          <cell r="B223" t="str">
            <v>Webequie Recovery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2019040.99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2019040.99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2019040.99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2019040.99</v>
          </cell>
        </row>
        <row r="224">
          <cell r="A224">
            <v>269020</v>
          </cell>
          <cell r="B224" t="str">
            <v>Accr M-M G Int Swap</v>
          </cell>
          <cell r="C224">
            <v>19486909.489999998</v>
          </cell>
          <cell r="D224">
            <v>8112143.3499999996</v>
          </cell>
          <cell r="E224">
            <v>0</v>
          </cell>
          <cell r="F224">
            <v>8112143.3499999996</v>
          </cell>
          <cell r="G224">
            <v>5408095.5700000003</v>
          </cell>
          <cell r="H224">
            <v>0</v>
          </cell>
          <cell r="I224">
            <v>0</v>
          </cell>
          <cell r="J224">
            <v>0</v>
          </cell>
          <cell r="K224">
            <v>5408095.5700000003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-13520238.92</v>
          </cell>
          <cell r="V224">
            <v>19486909.489999998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19486909.489999998</v>
          </cell>
          <cell r="AR224">
            <v>8112143.3499999996</v>
          </cell>
          <cell r="AS224">
            <v>0</v>
          </cell>
          <cell r="AT224">
            <v>8112143.3499999996</v>
          </cell>
          <cell r="AU224">
            <v>5408095.5700000003</v>
          </cell>
          <cell r="AV224">
            <v>0</v>
          </cell>
          <cell r="AW224">
            <v>0</v>
          </cell>
          <cell r="AX224">
            <v>0</v>
          </cell>
          <cell r="AY224">
            <v>5408095.5700000003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-13520238.92</v>
          </cell>
          <cell r="BJ224">
            <v>19486909.489999998</v>
          </cell>
        </row>
        <row r="225">
          <cell r="A225">
            <v>269025</v>
          </cell>
          <cell r="B225" t="str">
            <v>FRN LT Investment</v>
          </cell>
          <cell r="C225">
            <v>25062500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25062500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25062500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250625000</v>
          </cell>
        </row>
        <row r="226">
          <cell r="A226">
            <v>269030</v>
          </cell>
          <cell r="B226" t="str">
            <v>MTM Gain on LTDebt</v>
          </cell>
          <cell r="C226">
            <v>13523770.93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-13523770.93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13523770.93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-13523770.93</v>
          </cell>
          <cell r="BJ226">
            <v>0</v>
          </cell>
        </row>
        <row r="227">
          <cell r="A227">
            <v>269050</v>
          </cell>
          <cell r="B227" t="str">
            <v>Loan to HONI</v>
          </cell>
          <cell r="C227">
            <v>8004000000.29</v>
          </cell>
          <cell r="D227">
            <v>-0.01</v>
          </cell>
          <cell r="E227">
            <v>0</v>
          </cell>
          <cell r="F227">
            <v>-0.01</v>
          </cell>
          <cell r="G227">
            <v>0</v>
          </cell>
          <cell r="H227">
            <v>0</v>
          </cell>
          <cell r="I227">
            <v>0</v>
          </cell>
          <cell r="J227">
            <v>-0.01</v>
          </cell>
          <cell r="K227">
            <v>-0.01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-8004000000</v>
          </cell>
          <cell r="V227">
            <v>0.27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8004000000.29</v>
          </cell>
          <cell r="AR227">
            <v>-0.01</v>
          </cell>
          <cell r="AS227">
            <v>0</v>
          </cell>
          <cell r="AT227">
            <v>-0.01</v>
          </cell>
          <cell r="AU227">
            <v>0</v>
          </cell>
          <cell r="AV227">
            <v>0</v>
          </cell>
          <cell r="AW227">
            <v>0</v>
          </cell>
          <cell r="AX227">
            <v>-0.01</v>
          </cell>
          <cell r="AY227">
            <v>-0.01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-8004000000</v>
          </cell>
          <cell r="BJ227">
            <v>0.27</v>
          </cell>
        </row>
        <row r="228">
          <cell r="A228">
            <v>269052</v>
          </cell>
          <cell r="B228" t="str">
            <v>Loan to  HORC</v>
          </cell>
          <cell r="C228">
            <v>2300000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-2300000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2300000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-23000000</v>
          </cell>
          <cell r="BJ228">
            <v>0</v>
          </cell>
        </row>
        <row r="229">
          <cell r="A229">
            <v>269054</v>
          </cell>
          <cell r="B229" t="str">
            <v>Loan to Brmptn</v>
          </cell>
          <cell r="C229">
            <v>18300000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-18300000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18300000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-183000000</v>
          </cell>
          <cell r="BJ229">
            <v>0</v>
          </cell>
        </row>
        <row r="230">
          <cell r="A230">
            <v>269055</v>
          </cell>
          <cell r="B230" t="str">
            <v>Loan to Subsid-NS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-0.01</v>
          </cell>
          <cell r="N230">
            <v>-0.01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-0.01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-0.01</v>
          </cell>
          <cell r="BB230">
            <v>-0.01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-0.01</v>
          </cell>
        </row>
        <row r="231">
          <cell r="A231">
            <v>269100</v>
          </cell>
          <cell r="B231" t="str">
            <v>LT All for Dbtfl Acc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-4598.13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-4598.13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-4598.13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-4598.13</v>
          </cell>
        </row>
        <row r="232">
          <cell r="A232">
            <v>269110</v>
          </cell>
          <cell r="B232" t="str">
            <v>Webequie Recvy Cntra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-2019040.99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-2019040.99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-2019040.99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-2019040.99</v>
          </cell>
        </row>
        <row r="233">
          <cell r="A233">
            <v>274900</v>
          </cell>
          <cell r="B233" t="str">
            <v>DTA-LT</v>
          </cell>
          <cell r="C233">
            <v>568364.28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4733091.45</v>
          </cell>
          <cell r="R233">
            <v>9171021.1799999997</v>
          </cell>
          <cell r="S233">
            <v>0</v>
          </cell>
          <cell r="T233">
            <v>0</v>
          </cell>
          <cell r="U233">
            <v>0</v>
          </cell>
          <cell r="V233">
            <v>14472476.91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568364.28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4733091.45</v>
          </cell>
          <cell r="BF233">
            <v>9171021.1799999997</v>
          </cell>
          <cell r="BG233">
            <v>0</v>
          </cell>
          <cell r="BH233">
            <v>0</v>
          </cell>
          <cell r="BI233">
            <v>0</v>
          </cell>
          <cell r="BJ233">
            <v>14472476.91</v>
          </cell>
        </row>
        <row r="234">
          <cell r="A234">
            <v>274905</v>
          </cell>
          <cell r="B234" t="str">
            <v>Reg Offset-DTA-LT</v>
          </cell>
          <cell r="C234">
            <v>0</v>
          </cell>
          <cell r="D234">
            <v>714922229.51999998</v>
          </cell>
          <cell r="E234">
            <v>0</v>
          </cell>
          <cell r="F234">
            <v>714922229.51999998</v>
          </cell>
          <cell r="G234">
            <v>238809517.19999999</v>
          </cell>
          <cell r="H234">
            <v>0</v>
          </cell>
          <cell r="I234">
            <v>0</v>
          </cell>
          <cell r="J234">
            <v>0</v>
          </cell>
          <cell r="K234">
            <v>238809517.19999999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953731746.72000003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714922229.51999998</v>
          </cell>
          <cell r="AS234">
            <v>0</v>
          </cell>
          <cell r="AT234">
            <v>714922229.51999998</v>
          </cell>
          <cell r="AU234">
            <v>238809517.19999999</v>
          </cell>
          <cell r="AV234">
            <v>0</v>
          </cell>
          <cell r="AW234">
            <v>0</v>
          </cell>
          <cell r="AX234">
            <v>0</v>
          </cell>
          <cell r="AY234">
            <v>238809517.19999999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953731746.72000003</v>
          </cell>
        </row>
        <row r="235">
          <cell r="A235">
            <v>275020</v>
          </cell>
          <cell r="B235" t="str">
            <v>Reg Asset - OEB Cost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6206462.3799999999</v>
          </cell>
          <cell r="H235">
            <v>0</v>
          </cell>
          <cell r="I235">
            <v>0</v>
          </cell>
          <cell r="J235">
            <v>0</v>
          </cell>
          <cell r="K235">
            <v>6206462.3799999999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6206462.3799999999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6206462.3799999999</v>
          </cell>
          <cell r="AV235">
            <v>0</v>
          </cell>
          <cell r="AW235">
            <v>0</v>
          </cell>
          <cell r="AX235">
            <v>0</v>
          </cell>
          <cell r="AY235">
            <v>6206462.3799999999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6206462.3799999999</v>
          </cell>
        </row>
        <row r="236">
          <cell r="A236">
            <v>275023</v>
          </cell>
          <cell r="B236" t="str">
            <v>Dx PCB (01)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7930157</v>
          </cell>
          <cell r="H236">
            <v>0</v>
          </cell>
          <cell r="I236">
            <v>0</v>
          </cell>
          <cell r="J236">
            <v>0</v>
          </cell>
          <cell r="K236">
            <v>7930157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7930157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7930157</v>
          </cell>
          <cell r="AV236">
            <v>0</v>
          </cell>
          <cell r="AW236">
            <v>0</v>
          </cell>
          <cell r="AX236">
            <v>0</v>
          </cell>
          <cell r="AY236">
            <v>7930157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7930157</v>
          </cell>
        </row>
        <row r="237">
          <cell r="A237">
            <v>275026</v>
          </cell>
          <cell r="B237" t="str">
            <v>Tx LAR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</row>
        <row r="238">
          <cell r="A238">
            <v>275027</v>
          </cell>
          <cell r="B238" t="str">
            <v>Remotes LAR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</row>
        <row r="239">
          <cell r="A239">
            <v>275028</v>
          </cell>
          <cell r="B239" t="str">
            <v>Brmptn LRAM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-145760.82</v>
          </cell>
          <cell r="S239">
            <v>0</v>
          </cell>
          <cell r="T239">
            <v>0</v>
          </cell>
          <cell r="U239">
            <v>0</v>
          </cell>
          <cell r="V239">
            <v>-145760.82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-145760.82</v>
          </cell>
          <cell r="BG239">
            <v>0</v>
          </cell>
          <cell r="BH239">
            <v>0</v>
          </cell>
          <cell r="BI239">
            <v>0</v>
          </cell>
          <cell r="BJ239">
            <v>-145760.82</v>
          </cell>
        </row>
        <row r="240">
          <cell r="A240">
            <v>275029</v>
          </cell>
          <cell r="B240" t="str">
            <v>Reg Asset-Pen Oblig</v>
          </cell>
          <cell r="C240">
            <v>1514736000.5999999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1514736000.5999999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1514736000.5999999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1514736000.5999999</v>
          </cell>
        </row>
        <row r="241">
          <cell r="A241">
            <v>275030</v>
          </cell>
          <cell r="B241" t="str">
            <v>RSVA-Power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-868548.15</v>
          </cell>
          <cell r="S241">
            <v>0</v>
          </cell>
          <cell r="T241">
            <v>0</v>
          </cell>
          <cell r="U241">
            <v>0</v>
          </cell>
          <cell r="V241">
            <v>-868548.15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-868548.15</v>
          </cell>
          <cell r="BG241">
            <v>0</v>
          </cell>
          <cell r="BH241">
            <v>0</v>
          </cell>
          <cell r="BI241">
            <v>0</v>
          </cell>
          <cell r="BJ241">
            <v>-868548.15</v>
          </cell>
        </row>
        <row r="242">
          <cell r="A242">
            <v>275031</v>
          </cell>
          <cell r="B242" t="str">
            <v>Wholesale Mket Svc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-108379420.67</v>
          </cell>
          <cell r="H242">
            <v>0</v>
          </cell>
          <cell r="I242">
            <v>0</v>
          </cell>
          <cell r="J242">
            <v>0</v>
          </cell>
          <cell r="K242">
            <v>-108379420.67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-13024857.359999999</v>
          </cell>
          <cell r="S242">
            <v>0</v>
          </cell>
          <cell r="T242">
            <v>0</v>
          </cell>
          <cell r="U242">
            <v>0</v>
          </cell>
          <cell r="V242">
            <v>-121404278.03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-108379420.67</v>
          </cell>
          <cell r="AV242">
            <v>0</v>
          </cell>
          <cell r="AW242">
            <v>0</v>
          </cell>
          <cell r="AX242">
            <v>0</v>
          </cell>
          <cell r="AY242">
            <v>-108379420.67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-13024857.359999999</v>
          </cell>
          <cell r="BG242">
            <v>0</v>
          </cell>
          <cell r="BH242">
            <v>0</v>
          </cell>
          <cell r="BI242">
            <v>0</v>
          </cell>
          <cell r="BJ242">
            <v>-121404278.03</v>
          </cell>
        </row>
        <row r="243">
          <cell r="A243">
            <v>275033</v>
          </cell>
          <cell r="B243" t="str">
            <v>Retl Tx NWK Rate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57897757.590000004</v>
          </cell>
          <cell r="H243">
            <v>0</v>
          </cell>
          <cell r="I243">
            <v>0</v>
          </cell>
          <cell r="J243">
            <v>0</v>
          </cell>
          <cell r="K243">
            <v>57897757.590000004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2753128.38</v>
          </cell>
          <cell r="S243">
            <v>0</v>
          </cell>
          <cell r="T243">
            <v>0</v>
          </cell>
          <cell r="U243">
            <v>0</v>
          </cell>
          <cell r="V243">
            <v>60650885.969999999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57897757.590000004</v>
          </cell>
          <cell r="AV243">
            <v>0</v>
          </cell>
          <cell r="AW243">
            <v>0</v>
          </cell>
          <cell r="AX243">
            <v>0</v>
          </cell>
          <cell r="AY243">
            <v>57897757.590000004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2753128.38</v>
          </cell>
          <cell r="BG243">
            <v>0</v>
          </cell>
          <cell r="BH243">
            <v>0</v>
          </cell>
          <cell r="BI243">
            <v>0</v>
          </cell>
          <cell r="BJ243">
            <v>60650885.969999999</v>
          </cell>
        </row>
        <row r="244">
          <cell r="A244">
            <v>275034</v>
          </cell>
          <cell r="B244" t="str">
            <v>Retl Tx Cnect'n Rate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26005879.620000001</v>
          </cell>
          <cell r="H244">
            <v>0</v>
          </cell>
          <cell r="I244">
            <v>0</v>
          </cell>
          <cell r="J244">
            <v>0</v>
          </cell>
          <cell r="K244">
            <v>26005879.620000001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793678.13</v>
          </cell>
          <cell r="S244">
            <v>0</v>
          </cell>
          <cell r="T244">
            <v>0</v>
          </cell>
          <cell r="U244">
            <v>0</v>
          </cell>
          <cell r="V244">
            <v>26799557.75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26005879.620000001</v>
          </cell>
          <cell r="AV244">
            <v>0</v>
          </cell>
          <cell r="AW244">
            <v>0</v>
          </cell>
          <cell r="AX244">
            <v>0</v>
          </cell>
          <cell r="AY244">
            <v>26005879.620000001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793678.13</v>
          </cell>
          <cell r="BG244">
            <v>0</v>
          </cell>
          <cell r="BH244">
            <v>0</v>
          </cell>
          <cell r="BI244">
            <v>0</v>
          </cell>
          <cell r="BJ244">
            <v>26799557.75</v>
          </cell>
        </row>
        <row r="245">
          <cell r="A245">
            <v>275040</v>
          </cell>
          <cell r="B245" t="str">
            <v>RCVA RETAIL REVENUE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-3267432.2</v>
          </cell>
          <cell r="H245">
            <v>0</v>
          </cell>
          <cell r="I245">
            <v>0</v>
          </cell>
          <cell r="J245">
            <v>0</v>
          </cell>
          <cell r="K245">
            <v>-3267432.2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92294.93</v>
          </cell>
          <cell r="S245">
            <v>0</v>
          </cell>
          <cell r="T245">
            <v>0</v>
          </cell>
          <cell r="U245">
            <v>0</v>
          </cell>
          <cell r="V245">
            <v>-3175137.27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-3267432.2</v>
          </cell>
          <cell r="AV245">
            <v>0</v>
          </cell>
          <cell r="AW245">
            <v>0</v>
          </cell>
          <cell r="AX245">
            <v>0</v>
          </cell>
          <cell r="AY245">
            <v>-3267432.2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92294.93</v>
          </cell>
          <cell r="BG245">
            <v>0</v>
          </cell>
          <cell r="BH245">
            <v>0</v>
          </cell>
          <cell r="BI245">
            <v>0</v>
          </cell>
          <cell r="BJ245">
            <v>-3175137.27</v>
          </cell>
        </row>
        <row r="246">
          <cell r="A246">
            <v>275041</v>
          </cell>
          <cell r="B246" t="str">
            <v>RCVA Retail Cost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3219991.7</v>
          </cell>
          <cell r="H246">
            <v>0</v>
          </cell>
          <cell r="I246">
            <v>0</v>
          </cell>
          <cell r="J246">
            <v>0</v>
          </cell>
          <cell r="K246">
            <v>3219991.7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3219991.7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3219991.7</v>
          </cell>
          <cell r="AV246">
            <v>0</v>
          </cell>
          <cell r="AW246">
            <v>0</v>
          </cell>
          <cell r="AX246">
            <v>0</v>
          </cell>
          <cell r="AY246">
            <v>3219991.7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3219991.7</v>
          </cell>
        </row>
        <row r="247">
          <cell r="A247">
            <v>275043</v>
          </cell>
          <cell r="B247" t="str">
            <v>PILs -Brmptn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</row>
        <row r="248">
          <cell r="A248">
            <v>275045</v>
          </cell>
          <cell r="B248" t="str">
            <v>RCVA - STR REVENUE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-119045.99</v>
          </cell>
          <cell r="H248">
            <v>0</v>
          </cell>
          <cell r="I248">
            <v>0</v>
          </cell>
          <cell r="J248">
            <v>0</v>
          </cell>
          <cell r="K248">
            <v>-119045.99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6238.46</v>
          </cell>
          <cell r="S248">
            <v>0</v>
          </cell>
          <cell r="T248">
            <v>0</v>
          </cell>
          <cell r="U248">
            <v>0</v>
          </cell>
          <cell r="V248">
            <v>-112807.53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-119045.99</v>
          </cell>
          <cell r="AV248">
            <v>0</v>
          </cell>
          <cell r="AW248">
            <v>0</v>
          </cell>
          <cell r="AX248">
            <v>0</v>
          </cell>
          <cell r="AY248">
            <v>-119045.99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6238.46</v>
          </cell>
          <cell r="BG248">
            <v>0</v>
          </cell>
          <cell r="BH248">
            <v>0</v>
          </cell>
          <cell r="BI248">
            <v>0</v>
          </cell>
          <cell r="BJ248">
            <v>-112807.53</v>
          </cell>
        </row>
        <row r="249">
          <cell r="A249">
            <v>275046</v>
          </cell>
          <cell r="B249" t="str">
            <v>RCVA-STR Cost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410811.37</v>
          </cell>
          <cell r="H249">
            <v>0</v>
          </cell>
          <cell r="I249">
            <v>0</v>
          </cell>
          <cell r="J249">
            <v>0</v>
          </cell>
          <cell r="K249">
            <v>410811.37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410811.37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410811.37</v>
          </cell>
          <cell r="AV249">
            <v>0</v>
          </cell>
          <cell r="AW249">
            <v>0</v>
          </cell>
          <cell r="AX249">
            <v>0</v>
          </cell>
          <cell r="AY249">
            <v>410811.37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410811.37</v>
          </cell>
        </row>
        <row r="250">
          <cell r="A250">
            <v>275050</v>
          </cell>
          <cell r="B250" t="str">
            <v>RA-SPC Assmt Var Act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1.72</v>
          </cell>
          <cell r="S250">
            <v>0</v>
          </cell>
          <cell r="T250">
            <v>0</v>
          </cell>
          <cell r="U250">
            <v>0</v>
          </cell>
          <cell r="V250">
            <v>1.72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1.72</v>
          </cell>
          <cell r="BG250">
            <v>0</v>
          </cell>
          <cell r="BH250">
            <v>0</v>
          </cell>
          <cell r="BI250">
            <v>0</v>
          </cell>
          <cell r="BJ250">
            <v>1.72</v>
          </cell>
        </row>
        <row r="251">
          <cell r="A251">
            <v>275051</v>
          </cell>
          <cell r="B251" t="str">
            <v>RA-SPC Assmt Var Int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</row>
        <row r="252">
          <cell r="A252">
            <v>275052</v>
          </cell>
          <cell r="B252" t="str">
            <v>RA-SPC Apprvd Princ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124857.85</v>
          </cell>
          <cell r="H252">
            <v>0</v>
          </cell>
          <cell r="I252">
            <v>0</v>
          </cell>
          <cell r="J252">
            <v>0</v>
          </cell>
          <cell r="K252">
            <v>124857.85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124857.85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124857.85</v>
          </cell>
          <cell r="AV252">
            <v>0</v>
          </cell>
          <cell r="AW252">
            <v>0</v>
          </cell>
          <cell r="AX252">
            <v>0</v>
          </cell>
          <cell r="AY252">
            <v>124857.85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124857.85</v>
          </cell>
        </row>
        <row r="253">
          <cell r="A253">
            <v>275053</v>
          </cell>
          <cell r="B253" t="str">
            <v>RA-SPC Apprvd Intrst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45361.07</v>
          </cell>
          <cell r="H253">
            <v>0</v>
          </cell>
          <cell r="I253">
            <v>0</v>
          </cell>
          <cell r="J253">
            <v>0</v>
          </cell>
          <cell r="K253">
            <v>45361.07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45361.07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45361.07</v>
          </cell>
          <cell r="AV253">
            <v>0</v>
          </cell>
          <cell r="AW253">
            <v>0</v>
          </cell>
          <cell r="AX253">
            <v>0</v>
          </cell>
          <cell r="AY253">
            <v>45361.07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45361.07</v>
          </cell>
        </row>
        <row r="254">
          <cell r="A254">
            <v>275065</v>
          </cell>
          <cell r="B254" t="str">
            <v>IFRS Costs -Brmptn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947091.27</v>
          </cell>
          <cell r="S254">
            <v>0</v>
          </cell>
          <cell r="T254">
            <v>0</v>
          </cell>
          <cell r="U254">
            <v>0</v>
          </cell>
          <cell r="V254">
            <v>947091.27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947091.27</v>
          </cell>
          <cell r="BG254">
            <v>0</v>
          </cell>
          <cell r="BH254">
            <v>0</v>
          </cell>
          <cell r="BI254">
            <v>0</v>
          </cell>
          <cell r="BJ254">
            <v>947091.27</v>
          </cell>
        </row>
        <row r="255">
          <cell r="A255">
            <v>275069</v>
          </cell>
          <cell r="B255" t="str">
            <v>OEB Cost int imp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111361.16</v>
          </cell>
          <cell r="H255">
            <v>0</v>
          </cell>
          <cell r="I255">
            <v>0</v>
          </cell>
          <cell r="J255">
            <v>0</v>
          </cell>
          <cell r="K255">
            <v>111361.16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111361.16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111361.16</v>
          </cell>
          <cell r="AV255">
            <v>0</v>
          </cell>
          <cell r="AW255">
            <v>0</v>
          </cell>
          <cell r="AX255">
            <v>0</v>
          </cell>
          <cell r="AY255">
            <v>111361.16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111361.16</v>
          </cell>
        </row>
        <row r="256">
          <cell r="A256">
            <v>275070</v>
          </cell>
          <cell r="B256" t="str">
            <v>IPSP Tx Dev Proj Reg</v>
          </cell>
          <cell r="C256">
            <v>0</v>
          </cell>
          <cell r="D256">
            <v>4552220.6399999997</v>
          </cell>
          <cell r="E256">
            <v>0</v>
          </cell>
          <cell r="F256">
            <v>4552220.6399999997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4552220.6399999997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4552220.6399999997</v>
          </cell>
          <cell r="AS256">
            <v>0</v>
          </cell>
          <cell r="AT256">
            <v>4552220.6399999997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4552220.6399999997</v>
          </cell>
        </row>
        <row r="257">
          <cell r="A257">
            <v>275071</v>
          </cell>
          <cell r="B257" t="str">
            <v>IPSP Tx Dev Proj Int</v>
          </cell>
          <cell r="C257">
            <v>0</v>
          </cell>
          <cell r="D257">
            <v>122235.67</v>
          </cell>
          <cell r="E257">
            <v>0</v>
          </cell>
          <cell r="F257">
            <v>122235.67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122235.67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122235.67</v>
          </cell>
          <cell r="AS257">
            <v>0</v>
          </cell>
          <cell r="AT257">
            <v>122235.67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122235.67</v>
          </cell>
        </row>
        <row r="258">
          <cell r="A258">
            <v>275072</v>
          </cell>
          <cell r="B258" t="str">
            <v>Defd Pension OMA</v>
          </cell>
          <cell r="C258">
            <v>0</v>
          </cell>
          <cell r="D258">
            <v>14276337.539999999</v>
          </cell>
          <cell r="E258">
            <v>0</v>
          </cell>
          <cell r="F258">
            <v>14276337.539999999</v>
          </cell>
          <cell r="G258">
            <v>44862341.609999999</v>
          </cell>
          <cell r="H258">
            <v>0</v>
          </cell>
          <cell r="I258">
            <v>0</v>
          </cell>
          <cell r="J258">
            <v>0</v>
          </cell>
          <cell r="K258">
            <v>44862341.609999999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59138679.149999999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14276337.539999999</v>
          </cell>
          <cell r="AS258">
            <v>0</v>
          </cell>
          <cell r="AT258">
            <v>14276337.539999999</v>
          </cell>
          <cell r="AU258">
            <v>44862341.609999999</v>
          </cell>
          <cell r="AV258">
            <v>0</v>
          </cell>
          <cell r="AW258">
            <v>0</v>
          </cell>
          <cell r="AX258">
            <v>0</v>
          </cell>
          <cell r="AY258">
            <v>44862341.609999999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59138679.149999999</v>
          </cell>
        </row>
        <row r="259">
          <cell r="A259">
            <v>275084</v>
          </cell>
          <cell r="B259" t="str">
            <v>Int Imp MR Df Cst-TX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</row>
        <row r="260">
          <cell r="A260">
            <v>275085</v>
          </cell>
          <cell r="B260" t="str">
            <v>RSVA-Global Adjustment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-28784439.09</v>
          </cell>
          <cell r="H260">
            <v>0</v>
          </cell>
          <cell r="I260">
            <v>0</v>
          </cell>
          <cell r="J260">
            <v>0</v>
          </cell>
          <cell r="K260">
            <v>-28784439.09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1934859.6</v>
          </cell>
          <cell r="S260">
            <v>0</v>
          </cell>
          <cell r="T260">
            <v>0</v>
          </cell>
          <cell r="U260">
            <v>0</v>
          </cell>
          <cell r="V260">
            <v>-26849579.489999998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-28784439.09</v>
          </cell>
          <cell r="AV260">
            <v>0</v>
          </cell>
          <cell r="AW260">
            <v>0</v>
          </cell>
          <cell r="AX260">
            <v>0</v>
          </cell>
          <cell r="AY260">
            <v>-28784439.09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1934859.6</v>
          </cell>
          <cell r="BG260">
            <v>0</v>
          </cell>
          <cell r="BH260">
            <v>0</v>
          </cell>
          <cell r="BI260">
            <v>0</v>
          </cell>
          <cell r="BJ260">
            <v>-26849579.489999998</v>
          </cell>
        </row>
        <row r="261">
          <cell r="A261">
            <v>275088</v>
          </cell>
          <cell r="B261" t="str">
            <v>RSVA - LV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8742487.8000000007</v>
          </cell>
          <cell r="H261">
            <v>0</v>
          </cell>
          <cell r="I261">
            <v>0</v>
          </cell>
          <cell r="J261">
            <v>0</v>
          </cell>
          <cell r="K261">
            <v>8742487.8000000007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198899.7</v>
          </cell>
          <cell r="S261">
            <v>0</v>
          </cell>
          <cell r="T261">
            <v>0</v>
          </cell>
          <cell r="U261">
            <v>0</v>
          </cell>
          <cell r="V261">
            <v>8941387.5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8742487.8000000007</v>
          </cell>
          <cell r="AV261">
            <v>0</v>
          </cell>
          <cell r="AW261">
            <v>0</v>
          </cell>
          <cell r="AX261">
            <v>0</v>
          </cell>
          <cell r="AY261">
            <v>8742487.8000000007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198899.7</v>
          </cell>
          <cell r="BG261">
            <v>0</v>
          </cell>
          <cell r="BH261">
            <v>0</v>
          </cell>
          <cell r="BI261">
            <v>0</v>
          </cell>
          <cell r="BJ261">
            <v>8941387.5</v>
          </cell>
        </row>
        <row r="262">
          <cell r="A262">
            <v>275093</v>
          </cell>
          <cell r="B262" t="str">
            <v>RRRP Interest Improv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356773.75</v>
          </cell>
          <cell r="H262">
            <v>0</v>
          </cell>
          <cell r="I262">
            <v>0</v>
          </cell>
          <cell r="J262">
            <v>0</v>
          </cell>
          <cell r="K262">
            <v>356773.75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356773.75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356773.75</v>
          </cell>
          <cell r="AV262">
            <v>0</v>
          </cell>
          <cell r="AW262">
            <v>0</v>
          </cell>
          <cell r="AX262">
            <v>0</v>
          </cell>
          <cell r="AY262">
            <v>356773.75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356773.75</v>
          </cell>
        </row>
        <row r="263">
          <cell r="A263">
            <v>275095</v>
          </cell>
          <cell r="B263" t="str">
            <v>RRRP Variance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-6560512.9400000004</v>
          </cell>
          <cell r="H263">
            <v>0</v>
          </cell>
          <cell r="I263">
            <v>0</v>
          </cell>
          <cell r="J263">
            <v>0</v>
          </cell>
          <cell r="K263">
            <v>-6560512.9400000004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-6560512.9400000004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-6560512.9400000004</v>
          </cell>
          <cell r="AV263">
            <v>0</v>
          </cell>
          <cell r="AW263">
            <v>0</v>
          </cell>
          <cell r="AX263">
            <v>0</v>
          </cell>
          <cell r="AY263">
            <v>-6560512.9400000004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-6560512.9400000004</v>
          </cell>
        </row>
        <row r="264">
          <cell r="A264">
            <v>275102</v>
          </cell>
          <cell r="B264" t="str">
            <v>Remotes Lar 2007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3772739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3772739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3772739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3772739</v>
          </cell>
        </row>
        <row r="265">
          <cell r="A265">
            <v>275103</v>
          </cell>
          <cell r="B265" t="str">
            <v>Rmts LAR 2011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8107002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8107002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8107002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8107002</v>
          </cell>
        </row>
        <row r="266">
          <cell r="A266">
            <v>275104</v>
          </cell>
          <cell r="B266" t="str">
            <v>Reg Asset Dx PCB (08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106085901.66</v>
          </cell>
          <cell r="H266">
            <v>0</v>
          </cell>
          <cell r="I266">
            <v>0</v>
          </cell>
          <cell r="J266">
            <v>0</v>
          </cell>
          <cell r="K266">
            <v>106085901.66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83424.240000000005</v>
          </cell>
          <cell r="S266">
            <v>0</v>
          </cell>
          <cell r="T266">
            <v>0</v>
          </cell>
          <cell r="U266">
            <v>0</v>
          </cell>
          <cell r="V266">
            <v>106169325.90000001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106085901.66</v>
          </cell>
          <cell r="AV266">
            <v>0</v>
          </cell>
          <cell r="AW266">
            <v>0</v>
          </cell>
          <cell r="AX266">
            <v>0</v>
          </cell>
          <cell r="AY266">
            <v>106085901.66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83424.240000000005</v>
          </cell>
          <cell r="BG266">
            <v>0</v>
          </cell>
          <cell r="BH266">
            <v>0</v>
          </cell>
          <cell r="BI266">
            <v>0</v>
          </cell>
          <cell r="BJ266">
            <v>106169325.90000001</v>
          </cell>
        </row>
        <row r="267">
          <cell r="A267">
            <v>275106</v>
          </cell>
          <cell r="B267" t="str">
            <v>Reg Asset Tx PCB (08)</v>
          </cell>
          <cell r="C267">
            <v>0</v>
          </cell>
          <cell r="D267">
            <v>80764022.299999997</v>
          </cell>
          <cell r="E267">
            <v>0</v>
          </cell>
          <cell r="F267">
            <v>80764022.299999997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80764022.299999997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80764022.299999997</v>
          </cell>
          <cell r="AS267">
            <v>0</v>
          </cell>
          <cell r="AT267">
            <v>80764022.299999997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80764022.299999997</v>
          </cell>
        </row>
        <row r="268">
          <cell r="A268">
            <v>275108</v>
          </cell>
          <cell r="B268" t="str">
            <v>RA ST Dx LAR (09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5370000</v>
          </cell>
          <cell r="H268">
            <v>0</v>
          </cell>
          <cell r="I268">
            <v>0</v>
          </cell>
          <cell r="J268">
            <v>0</v>
          </cell>
          <cell r="K268">
            <v>537000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537000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5370000</v>
          </cell>
          <cell r="AV268">
            <v>0</v>
          </cell>
          <cell r="AW268">
            <v>0</v>
          </cell>
          <cell r="AX268">
            <v>0</v>
          </cell>
          <cell r="AY268">
            <v>537000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5370000</v>
          </cell>
        </row>
        <row r="269">
          <cell r="A269">
            <v>275109</v>
          </cell>
          <cell r="B269" t="str">
            <v>RA ST Tx LAR (09)</v>
          </cell>
          <cell r="C269">
            <v>0</v>
          </cell>
          <cell r="D269">
            <v>2310794</v>
          </cell>
          <cell r="E269">
            <v>0</v>
          </cell>
          <cell r="F269">
            <v>2310794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2310794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2310794</v>
          </cell>
          <cell r="AS269">
            <v>0</v>
          </cell>
          <cell r="AT269">
            <v>2310794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2310794</v>
          </cell>
        </row>
        <row r="270">
          <cell r="A270">
            <v>275110</v>
          </cell>
          <cell r="B270" t="str">
            <v>RA LT Dx LAR (09)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18646153</v>
          </cell>
          <cell r="H270">
            <v>0</v>
          </cell>
          <cell r="I270">
            <v>0</v>
          </cell>
          <cell r="J270">
            <v>0</v>
          </cell>
          <cell r="K270">
            <v>18646153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18646153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18646153</v>
          </cell>
          <cell r="AV270">
            <v>0</v>
          </cell>
          <cell r="AW270">
            <v>0</v>
          </cell>
          <cell r="AX270">
            <v>0</v>
          </cell>
          <cell r="AY270">
            <v>18646153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18646153</v>
          </cell>
        </row>
        <row r="271">
          <cell r="A271">
            <v>275111</v>
          </cell>
          <cell r="B271" t="str">
            <v>RA LT Tx LAR (09)</v>
          </cell>
          <cell r="C271">
            <v>0</v>
          </cell>
          <cell r="D271">
            <v>13707816</v>
          </cell>
          <cell r="E271">
            <v>0</v>
          </cell>
          <cell r="F271">
            <v>13707816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13707816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13707816</v>
          </cell>
          <cell r="AS271">
            <v>0</v>
          </cell>
          <cell r="AT271">
            <v>13707816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13707816</v>
          </cell>
        </row>
        <row r="272">
          <cell r="A272">
            <v>275131</v>
          </cell>
          <cell r="B272" t="str">
            <v>RSVAwms-int Improv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-2197118.5099999998</v>
          </cell>
          <cell r="H272">
            <v>0</v>
          </cell>
          <cell r="I272">
            <v>0</v>
          </cell>
          <cell r="J272">
            <v>0</v>
          </cell>
          <cell r="K272">
            <v>-2197118.5099999998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-2197118.5099999998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-2197118.5099999998</v>
          </cell>
          <cell r="AV272">
            <v>0</v>
          </cell>
          <cell r="AW272">
            <v>0</v>
          </cell>
          <cell r="AX272">
            <v>0</v>
          </cell>
          <cell r="AY272">
            <v>-2197118.5099999998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-2197118.5099999998</v>
          </cell>
        </row>
        <row r="273">
          <cell r="A273">
            <v>275133</v>
          </cell>
          <cell r="B273" t="str">
            <v>RSVAnw-Int Improv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789720.69</v>
          </cell>
          <cell r="H273">
            <v>0</v>
          </cell>
          <cell r="I273">
            <v>0</v>
          </cell>
          <cell r="J273">
            <v>0</v>
          </cell>
          <cell r="K273">
            <v>789720.69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789720.69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789720.69</v>
          </cell>
          <cell r="AV273">
            <v>0</v>
          </cell>
          <cell r="AW273">
            <v>0</v>
          </cell>
          <cell r="AX273">
            <v>0</v>
          </cell>
          <cell r="AY273">
            <v>789720.69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789720.69</v>
          </cell>
        </row>
        <row r="274">
          <cell r="A274">
            <v>275134</v>
          </cell>
          <cell r="B274" t="str">
            <v>RSVAcn-Int Improv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321409.46999999997</v>
          </cell>
          <cell r="H274">
            <v>0</v>
          </cell>
          <cell r="I274">
            <v>0</v>
          </cell>
          <cell r="J274">
            <v>0</v>
          </cell>
          <cell r="K274">
            <v>321409.46999999997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321409.46999999997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321409.46999999997</v>
          </cell>
          <cell r="AV274">
            <v>0</v>
          </cell>
          <cell r="AW274">
            <v>0</v>
          </cell>
          <cell r="AX274">
            <v>0</v>
          </cell>
          <cell r="AY274">
            <v>321409.46999999997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321409.46999999997</v>
          </cell>
        </row>
        <row r="275">
          <cell r="A275">
            <v>275140</v>
          </cell>
          <cell r="B275" t="str">
            <v>RCVA Rtler-Int Impr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-12173.75</v>
          </cell>
          <cell r="H275">
            <v>0</v>
          </cell>
          <cell r="I275">
            <v>0</v>
          </cell>
          <cell r="J275">
            <v>0</v>
          </cell>
          <cell r="K275">
            <v>-12173.75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-12173.75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-12173.75</v>
          </cell>
          <cell r="AV275">
            <v>0</v>
          </cell>
          <cell r="AW275">
            <v>0</v>
          </cell>
          <cell r="AX275">
            <v>0</v>
          </cell>
          <cell r="AY275">
            <v>-12173.75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-12173.75</v>
          </cell>
        </row>
        <row r="276">
          <cell r="A276">
            <v>275145</v>
          </cell>
          <cell r="B276" t="str">
            <v>RCVA-STR - Int Imput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7210.59</v>
          </cell>
          <cell r="H276">
            <v>0</v>
          </cell>
          <cell r="I276">
            <v>0</v>
          </cell>
          <cell r="J276">
            <v>0</v>
          </cell>
          <cell r="K276">
            <v>7210.59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7210.59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7210.59</v>
          </cell>
          <cell r="AV276">
            <v>0</v>
          </cell>
          <cell r="AW276">
            <v>0</v>
          </cell>
          <cell r="AX276">
            <v>0</v>
          </cell>
          <cell r="AY276">
            <v>7210.59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7210.59</v>
          </cell>
        </row>
        <row r="277">
          <cell r="A277">
            <v>275172</v>
          </cell>
          <cell r="B277" t="str">
            <v>Pension Interest</v>
          </cell>
          <cell r="C277">
            <v>0</v>
          </cell>
          <cell r="D277">
            <v>445219.75</v>
          </cell>
          <cell r="E277">
            <v>0</v>
          </cell>
          <cell r="F277">
            <v>445219.75</v>
          </cell>
          <cell r="G277">
            <v>885233.06</v>
          </cell>
          <cell r="H277">
            <v>0</v>
          </cell>
          <cell r="I277">
            <v>0</v>
          </cell>
          <cell r="J277">
            <v>0</v>
          </cell>
          <cell r="K277">
            <v>885233.06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1330452.81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445219.75</v>
          </cell>
          <cell r="AS277">
            <v>0</v>
          </cell>
          <cell r="AT277">
            <v>445219.75</v>
          </cell>
          <cell r="AU277">
            <v>885233.06</v>
          </cell>
          <cell r="AV277">
            <v>0</v>
          </cell>
          <cell r="AW277">
            <v>0</v>
          </cell>
          <cell r="AX277">
            <v>0</v>
          </cell>
          <cell r="AY277">
            <v>885233.06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1330452.81</v>
          </cell>
        </row>
        <row r="278">
          <cell r="A278">
            <v>275175</v>
          </cell>
          <cell r="B278" t="str">
            <v>Reg Asset - IFRS Costs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7000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7000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7000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70000</v>
          </cell>
        </row>
        <row r="279">
          <cell r="A279">
            <v>275176</v>
          </cell>
          <cell r="B279" t="str">
            <v>RA IFRS Costs Int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2620.4899999999998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2620.4899999999998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2620.4899999999998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2620.4899999999998</v>
          </cell>
        </row>
        <row r="280">
          <cell r="A280">
            <v>275177</v>
          </cell>
          <cell r="B280" t="str">
            <v>Reg Ast USGAAP Cost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</row>
        <row r="281">
          <cell r="A281">
            <v>275185</v>
          </cell>
          <cell r="B281" t="str">
            <v>Prv Bnfts-Int Impr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-426395.88</v>
          </cell>
          <cell r="H281">
            <v>0</v>
          </cell>
          <cell r="I281">
            <v>0</v>
          </cell>
          <cell r="J281">
            <v>0</v>
          </cell>
          <cell r="K281">
            <v>-426395.88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-426395.88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-426395.88</v>
          </cell>
          <cell r="AV281">
            <v>0</v>
          </cell>
          <cell r="AW281">
            <v>0</v>
          </cell>
          <cell r="AX281">
            <v>0</v>
          </cell>
          <cell r="AY281">
            <v>-426395.88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-426395.88</v>
          </cell>
        </row>
        <row r="282">
          <cell r="A282">
            <v>275186</v>
          </cell>
          <cell r="B282" t="str">
            <v>RSTR(N) Int Impr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7559.3</v>
          </cell>
          <cell r="H282">
            <v>0</v>
          </cell>
          <cell r="I282">
            <v>0</v>
          </cell>
          <cell r="J282">
            <v>0</v>
          </cell>
          <cell r="K282">
            <v>7559.3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7559.3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7559.3</v>
          </cell>
          <cell r="AV282">
            <v>0</v>
          </cell>
          <cell r="AW282">
            <v>0</v>
          </cell>
          <cell r="AX282">
            <v>0</v>
          </cell>
          <cell r="AY282">
            <v>7559.3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7559.3</v>
          </cell>
        </row>
        <row r="283">
          <cell r="A283">
            <v>275187</v>
          </cell>
          <cell r="B283" t="str">
            <v>RSTR(C) Int Impr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7361.11</v>
          </cell>
          <cell r="H283">
            <v>0</v>
          </cell>
          <cell r="I283">
            <v>0</v>
          </cell>
          <cell r="J283">
            <v>0</v>
          </cell>
          <cell r="K283">
            <v>7361.11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7361.11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7361.11</v>
          </cell>
          <cell r="AV283">
            <v>0</v>
          </cell>
          <cell r="AW283">
            <v>0</v>
          </cell>
          <cell r="AX283">
            <v>0</v>
          </cell>
          <cell r="AY283">
            <v>7361.11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7361.11</v>
          </cell>
        </row>
        <row r="284">
          <cell r="A284">
            <v>275188</v>
          </cell>
          <cell r="B284" t="str">
            <v>RSVA - LV INTEREST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225396.14</v>
          </cell>
          <cell r="H284">
            <v>0</v>
          </cell>
          <cell r="I284">
            <v>0</v>
          </cell>
          <cell r="J284">
            <v>0</v>
          </cell>
          <cell r="K284">
            <v>225396.14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225396.14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225396.14</v>
          </cell>
          <cell r="AV284">
            <v>0</v>
          </cell>
          <cell r="AW284">
            <v>0</v>
          </cell>
          <cell r="AX284">
            <v>0</v>
          </cell>
          <cell r="AY284">
            <v>225396.14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225396.14</v>
          </cell>
        </row>
        <row r="285">
          <cell r="A285">
            <v>275206</v>
          </cell>
          <cell r="B285" t="str">
            <v>Dx Tax Change HST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-9800000</v>
          </cell>
          <cell r="H285">
            <v>0</v>
          </cell>
          <cell r="I285">
            <v>0</v>
          </cell>
          <cell r="J285">
            <v>0</v>
          </cell>
          <cell r="K285">
            <v>-980000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-980000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-9800000</v>
          </cell>
          <cell r="AV285">
            <v>0</v>
          </cell>
          <cell r="AW285">
            <v>0</v>
          </cell>
          <cell r="AX285">
            <v>0</v>
          </cell>
          <cell r="AY285">
            <v>-980000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-9800000</v>
          </cell>
        </row>
        <row r="286">
          <cell r="A286">
            <v>275207</v>
          </cell>
          <cell r="B286" t="str">
            <v>Dx Tax Chg HST Int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-151554.60999999999</v>
          </cell>
          <cell r="H286">
            <v>0</v>
          </cell>
          <cell r="I286">
            <v>0</v>
          </cell>
          <cell r="J286">
            <v>0</v>
          </cell>
          <cell r="K286">
            <v>-151554.60999999999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-151554.60999999999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-151554.60999999999</v>
          </cell>
          <cell r="AV286">
            <v>0</v>
          </cell>
          <cell r="AW286">
            <v>0</v>
          </cell>
          <cell r="AX286">
            <v>0</v>
          </cell>
          <cell r="AY286">
            <v>-151554.60999999999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-151554.60999999999</v>
          </cell>
        </row>
        <row r="287">
          <cell r="A287">
            <v>275208</v>
          </cell>
          <cell r="B287" t="str">
            <v>Tx Tax Change HST</v>
          </cell>
          <cell r="C287">
            <v>0</v>
          </cell>
          <cell r="D287">
            <v>-2500000</v>
          </cell>
          <cell r="E287">
            <v>0</v>
          </cell>
          <cell r="F287">
            <v>-250000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-250000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-2500000</v>
          </cell>
          <cell r="AS287">
            <v>0</v>
          </cell>
          <cell r="AT287">
            <v>-250000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-2500000</v>
          </cell>
        </row>
        <row r="288">
          <cell r="A288">
            <v>275209</v>
          </cell>
          <cell r="B288" t="str">
            <v>Tx Tax Chg HST Int</v>
          </cell>
          <cell r="C288">
            <v>0</v>
          </cell>
          <cell r="D288">
            <v>-77280.800000000003</v>
          </cell>
          <cell r="E288">
            <v>0</v>
          </cell>
          <cell r="F288">
            <v>-77280.800000000003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-77280.800000000003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-77280.800000000003</v>
          </cell>
          <cell r="AS288">
            <v>0</v>
          </cell>
          <cell r="AT288">
            <v>-77280.800000000003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-77280.800000000003</v>
          </cell>
        </row>
        <row r="289">
          <cell r="A289">
            <v>275210</v>
          </cell>
          <cell r="B289" t="str">
            <v>Tax Change Def Act</v>
          </cell>
          <cell r="C289">
            <v>0</v>
          </cell>
          <cell r="D289">
            <v>-489193.46</v>
          </cell>
          <cell r="E289">
            <v>0</v>
          </cell>
          <cell r="F289">
            <v>-489193.46</v>
          </cell>
          <cell r="G289">
            <v>-3112850.35</v>
          </cell>
          <cell r="H289">
            <v>0</v>
          </cell>
          <cell r="I289">
            <v>0</v>
          </cell>
          <cell r="J289">
            <v>0</v>
          </cell>
          <cell r="K289">
            <v>-3112850.35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-31876.98</v>
          </cell>
          <cell r="S289">
            <v>0</v>
          </cell>
          <cell r="T289">
            <v>0</v>
          </cell>
          <cell r="U289">
            <v>0</v>
          </cell>
          <cell r="V289">
            <v>-3633920.79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-489193.46</v>
          </cell>
          <cell r="AS289">
            <v>0</v>
          </cell>
          <cell r="AT289">
            <v>-489193.46</v>
          </cell>
          <cell r="AU289">
            <v>-3112850.35</v>
          </cell>
          <cell r="AV289">
            <v>0</v>
          </cell>
          <cell r="AW289">
            <v>0</v>
          </cell>
          <cell r="AX289">
            <v>0</v>
          </cell>
          <cell r="AY289">
            <v>-3112850.35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-31876.98</v>
          </cell>
          <cell r="BG289">
            <v>0</v>
          </cell>
          <cell r="BH289">
            <v>0</v>
          </cell>
          <cell r="BI289">
            <v>0</v>
          </cell>
          <cell r="BJ289">
            <v>-3633920.79</v>
          </cell>
        </row>
        <row r="290">
          <cell r="A290">
            <v>275211</v>
          </cell>
          <cell r="B290" t="str">
            <v>Tax Change Int Imp</v>
          </cell>
          <cell r="C290">
            <v>0</v>
          </cell>
          <cell r="D290">
            <v>-436587.43</v>
          </cell>
          <cell r="E290">
            <v>0</v>
          </cell>
          <cell r="F290">
            <v>-436587.43</v>
          </cell>
          <cell r="G290">
            <v>-22203.83</v>
          </cell>
          <cell r="H290">
            <v>0</v>
          </cell>
          <cell r="I290">
            <v>0</v>
          </cell>
          <cell r="J290">
            <v>0</v>
          </cell>
          <cell r="K290">
            <v>-22203.83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-458791.26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-436587.43</v>
          </cell>
          <cell r="AS290">
            <v>0</v>
          </cell>
          <cell r="AT290">
            <v>-436587.43</v>
          </cell>
          <cell r="AU290">
            <v>-22203.83</v>
          </cell>
          <cell r="AV290">
            <v>0</v>
          </cell>
          <cell r="AW290">
            <v>0</v>
          </cell>
          <cell r="AX290">
            <v>0</v>
          </cell>
          <cell r="AY290">
            <v>-22203.83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-458791.26</v>
          </cell>
        </row>
        <row r="291">
          <cell r="A291">
            <v>275230</v>
          </cell>
          <cell r="B291" t="str">
            <v>Reg Asset  Rate Ride 4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29029999.989999998</v>
          </cell>
          <cell r="H291">
            <v>0</v>
          </cell>
          <cell r="I291">
            <v>0</v>
          </cell>
          <cell r="J291">
            <v>0</v>
          </cell>
          <cell r="K291">
            <v>29029999.989999998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29029999.989999998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29029999.989999998</v>
          </cell>
          <cell r="AV291">
            <v>0</v>
          </cell>
          <cell r="AW291">
            <v>0</v>
          </cell>
          <cell r="AX291">
            <v>0</v>
          </cell>
          <cell r="AY291">
            <v>29029999.989999998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29029999.989999998</v>
          </cell>
        </row>
        <row r="292">
          <cell r="A292">
            <v>275231</v>
          </cell>
          <cell r="B292" t="str">
            <v>Reg Ass RR 4 Interst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389478.19</v>
          </cell>
          <cell r="H292">
            <v>0</v>
          </cell>
          <cell r="I292">
            <v>0</v>
          </cell>
          <cell r="J292">
            <v>0</v>
          </cell>
          <cell r="K292">
            <v>389478.19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389478.19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389478.19</v>
          </cell>
          <cell r="AV292">
            <v>0</v>
          </cell>
          <cell r="AW292">
            <v>0</v>
          </cell>
          <cell r="AX292">
            <v>0</v>
          </cell>
          <cell r="AY292">
            <v>389478.19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389478.19</v>
          </cell>
        </row>
        <row r="293">
          <cell r="A293">
            <v>275232</v>
          </cell>
          <cell r="B293" t="str">
            <v>Reg Ass RR 4 Drawdwn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-28966834.93</v>
          </cell>
          <cell r="H293">
            <v>0</v>
          </cell>
          <cell r="I293">
            <v>0</v>
          </cell>
          <cell r="J293">
            <v>0</v>
          </cell>
          <cell r="K293">
            <v>-28966834.93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-28966834.93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-28966834.93</v>
          </cell>
          <cell r="AV293">
            <v>0</v>
          </cell>
          <cell r="AW293">
            <v>0</v>
          </cell>
          <cell r="AX293">
            <v>0</v>
          </cell>
          <cell r="AY293">
            <v>-28966834.93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-28966834.93</v>
          </cell>
        </row>
        <row r="294">
          <cell r="A294">
            <v>275245</v>
          </cell>
          <cell r="B294" t="str">
            <v>Harnoniztin Mitig Cr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</row>
        <row r="295">
          <cell r="A295">
            <v>275246</v>
          </cell>
          <cell r="B295" t="str">
            <v>Harmon Mitig Cr Int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</row>
        <row r="296">
          <cell r="A296">
            <v>275250</v>
          </cell>
          <cell r="B296" t="str">
            <v>Reg Asset  Rate Ride 3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-70933466.920000002</v>
          </cell>
          <cell r="H296">
            <v>0</v>
          </cell>
          <cell r="I296">
            <v>0</v>
          </cell>
          <cell r="J296">
            <v>0</v>
          </cell>
          <cell r="K296">
            <v>-70933466.920000002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-70933466.920000002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-70933466.920000002</v>
          </cell>
          <cell r="AV296">
            <v>0</v>
          </cell>
          <cell r="AW296">
            <v>0</v>
          </cell>
          <cell r="AX296">
            <v>0</v>
          </cell>
          <cell r="AY296">
            <v>-70933466.920000002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-70933466.920000002</v>
          </cell>
        </row>
        <row r="297">
          <cell r="A297">
            <v>275251</v>
          </cell>
          <cell r="B297" t="str">
            <v>Reg Ass RR 3 Interst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-2782954.41</v>
          </cell>
          <cell r="H297">
            <v>0</v>
          </cell>
          <cell r="I297">
            <v>0</v>
          </cell>
          <cell r="J297">
            <v>0</v>
          </cell>
          <cell r="K297">
            <v>-2782954.41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-2782954.41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-2782954.41</v>
          </cell>
          <cell r="AV297">
            <v>0</v>
          </cell>
          <cell r="AW297">
            <v>0</v>
          </cell>
          <cell r="AX297">
            <v>0</v>
          </cell>
          <cell r="AY297">
            <v>-2782954.41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-2782954.41</v>
          </cell>
        </row>
        <row r="298">
          <cell r="A298">
            <v>275252</v>
          </cell>
          <cell r="B298" t="str">
            <v>Reg Ass RR 3 Drawdwn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64697174.649999999</v>
          </cell>
          <cell r="H298">
            <v>0</v>
          </cell>
          <cell r="I298">
            <v>0</v>
          </cell>
          <cell r="J298">
            <v>0</v>
          </cell>
          <cell r="K298">
            <v>64697174.649999999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64697174.649999999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64697174.649999999</v>
          </cell>
          <cell r="AV298">
            <v>0</v>
          </cell>
          <cell r="AW298">
            <v>0</v>
          </cell>
          <cell r="AX298">
            <v>0</v>
          </cell>
          <cell r="AY298">
            <v>64697174.649999999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64697174.649999999</v>
          </cell>
        </row>
        <row r="299">
          <cell r="A299">
            <v>275260</v>
          </cell>
          <cell r="B299" t="str">
            <v>Rider 6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-31156745.079999998</v>
          </cell>
          <cell r="H299">
            <v>0</v>
          </cell>
          <cell r="I299">
            <v>0</v>
          </cell>
          <cell r="J299">
            <v>0</v>
          </cell>
          <cell r="K299">
            <v>-31156745.079999998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-31156745.079999998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-31156745.079999998</v>
          </cell>
          <cell r="AV299">
            <v>0</v>
          </cell>
          <cell r="AW299">
            <v>0</v>
          </cell>
          <cell r="AX299">
            <v>0</v>
          </cell>
          <cell r="AY299">
            <v>-31156745.079999998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-31156745.079999998</v>
          </cell>
        </row>
        <row r="300">
          <cell r="A300">
            <v>275261</v>
          </cell>
          <cell r="B300" t="str">
            <v>Rider 6 Interest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-277347.89</v>
          </cell>
          <cell r="H300">
            <v>0</v>
          </cell>
          <cell r="I300">
            <v>0</v>
          </cell>
          <cell r="J300">
            <v>0</v>
          </cell>
          <cell r="K300">
            <v>-277347.89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-277347.89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-277347.89</v>
          </cell>
          <cell r="AV300">
            <v>0</v>
          </cell>
          <cell r="AW300">
            <v>0</v>
          </cell>
          <cell r="AX300">
            <v>0</v>
          </cell>
          <cell r="AY300">
            <v>-277347.89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-277347.89</v>
          </cell>
        </row>
        <row r="301">
          <cell r="A301">
            <v>275262</v>
          </cell>
          <cell r="B301" t="str">
            <v>Rider 6 Drawdown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31240803.579999998</v>
          </cell>
          <cell r="H301">
            <v>0</v>
          </cell>
          <cell r="I301">
            <v>0</v>
          </cell>
          <cell r="J301">
            <v>0</v>
          </cell>
          <cell r="K301">
            <v>31240803.579999998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31240803.579999998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31240803.579999998</v>
          </cell>
          <cell r="AV301">
            <v>0</v>
          </cell>
          <cell r="AW301">
            <v>0</v>
          </cell>
          <cell r="AX301">
            <v>0</v>
          </cell>
          <cell r="AY301">
            <v>31240803.579999998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31240803.579999998</v>
          </cell>
        </row>
        <row r="302">
          <cell r="A302">
            <v>275270</v>
          </cell>
          <cell r="B302" t="str">
            <v>Fxd MicroFIT Chg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-853047.44</v>
          </cell>
          <cell r="H302">
            <v>0</v>
          </cell>
          <cell r="I302">
            <v>0</v>
          </cell>
          <cell r="J302">
            <v>0</v>
          </cell>
          <cell r="K302">
            <v>-853047.44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-853047.44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-853047.44</v>
          </cell>
          <cell r="AV302">
            <v>0</v>
          </cell>
          <cell r="AW302">
            <v>0</v>
          </cell>
          <cell r="AX302">
            <v>0</v>
          </cell>
          <cell r="AY302">
            <v>-853047.44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-853047.44</v>
          </cell>
        </row>
        <row r="303">
          <cell r="A303">
            <v>275271</v>
          </cell>
          <cell r="B303" t="str">
            <v>Fxd MicroFIT Chg Int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-9996.9</v>
          </cell>
          <cell r="H303">
            <v>0</v>
          </cell>
          <cell r="I303">
            <v>0</v>
          </cell>
          <cell r="J303">
            <v>0</v>
          </cell>
          <cell r="K303">
            <v>-9996.9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-9996.9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-9996.9</v>
          </cell>
          <cell r="AV303">
            <v>0</v>
          </cell>
          <cell r="AW303">
            <v>0</v>
          </cell>
          <cell r="AX303">
            <v>0</v>
          </cell>
          <cell r="AY303">
            <v>-9996.9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-9996.9</v>
          </cell>
        </row>
        <row r="304">
          <cell r="A304">
            <v>275276</v>
          </cell>
          <cell r="B304" t="str">
            <v>R8 Sm Grid Cap Exp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94562741.950000003</v>
          </cell>
          <cell r="H304">
            <v>0</v>
          </cell>
          <cell r="I304">
            <v>0</v>
          </cell>
          <cell r="J304">
            <v>0</v>
          </cell>
          <cell r="K304">
            <v>94562741.950000003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94562741.950000003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94562741.950000003</v>
          </cell>
          <cell r="AV304">
            <v>0</v>
          </cell>
          <cell r="AW304">
            <v>0</v>
          </cell>
          <cell r="AX304">
            <v>0</v>
          </cell>
          <cell r="AY304">
            <v>94562741.950000003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94562741.950000003</v>
          </cell>
        </row>
        <row r="305">
          <cell r="A305">
            <v>275277</v>
          </cell>
          <cell r="B305" t="str">
            <v>R8 SmGrd CapExp Cntr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-94562741.950000003</v>
          </cell>
          <cell r="H305">
            <v>0</v>
          </cell>
          <cell r="I305">
            <v>0</v>
          </cell>
          <cell r="J305">
            <v>0</v>
          </cell>
          <cell r="K305">
            <v>-94562741.950000003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-94562741.950000003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-94562741.950000003</v>
          </cell>
          <cell r="AV305">
            <v>0</v>
          </cell>
          <cell r="AW305">
            <v>0</v>
          </cell>
          <cell r="AX305">
            <v>0</v>
          </cell>
          <cell r="AY305">
            <v>-94562741.950000003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-94562741.950000003</v>
          </cell>
        </row>
        <row r="306">
          <cell r="A306">
            <v>275278</v>
          </cell>
          <cell r="B306" t="str">
            <v>R8 Sm Grid OMAExp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10434667.439999999</v>
          </cell>
          <cell r="H306">
            <v>0</v>
          </cell>
          <cell r="I306">
            <v>0</v>
          </cell>
          <cell r="J306">
            <v>0</v>
          </cell>
          <cell r="K306">
            <v>10434667.439999999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10434667.439999999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10434667.439999999</v>
          </cell>
          <cell r="AV306">
            <v>0</v>
          </cell>
          <cell r="AW306">
            <v>0</v>
          </cell>
          <cell r="AX306">
            <v>0</v>
          </cell>
          <cell r="AY306">
            <v>10434667.439999999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10434667.439999999</v>
          </cell>
        </row>
        <row r="307">
          <cell r="A307">
            <v>275279</v>
          </cell>
          <cell r="B307" t="str">
            <v>R8 SmGrd OMAExp Cntr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-10434667.439999999</v>
          </cell>
          <cell r="H307">
            <v>0</v>
          </cell>
          <cell r="I307">
            <v>0</v>
          </cell>
          <cell r="J307">
            <v>0</v>
          </cell>
          <cell r="K307">
            <v>-10434667.439999999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-10434667.439999999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-10434667.439999999</v>
          </cell>
          <cell r="AV307">
            <v>0</v>
          </cell>
          <cell r="AW307">
            <v>0</v>
          </cell>
          <cell r="AX307">
            <v>0</v>
          </cell>
          <cell r="AY307">
            <v>-10434667.439999999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-10434667.439999999</v>
          </cell>
        </row>
        <row r="308">
          <cell r="A308">
            <v>275280</v>
          </cell>
          <cell r="B308" t="str">
            <v>Rider 8 Expr FdersH1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-265419.5</v>
          </cell>
          <cell r="H308">
            <v>0</v>
          </cell>
          <cell r="I308">
            <v>0</v>
          </cell>
          <cell r="J308">
            <v>0</v>
          </cell>
          <cell r="K308">
            <v>-265419.5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-265419.5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-265419.5</v>
          </cell>
          <cell r="AV308">
            <v>0</v>
          </cell>
          <cell r="AW308">
            <v>0</v>
          </cell>
          <cell r="AX308">
            <v>0</v>
          </cell>
          <cell r="AY308">
            <v>-265419.5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-265419.5</v>
          </cell>
        </row>
        <row r="309">
          <cell r="A309">
            <v>275281</v>
          </cell>
          <cell r="B309" t="str">
            <v>Rr8 Expr FdersH1 In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-5738.13</v>
          </cell>
          <cell r="H309">
            <v>0</v>
          </cell>
          <cell r="I309">
            <v>0</v>
          </cell>
          <cell r="J309">
            <v>0</v>
          </cell>
          <cell r="K309">
            <v>-5738.13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5738.13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-5738.13</v>
          </cell>
          <cell r="AV309">
            <v>0</v>
          </cell>
          <cell r="AW309">
            <v>0</v>
          </cell>
          <cell r="AX309">
            <v>0</v>
          </cell>
          <cell r="AY309">
            <v>-5738.13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-5738.13</v>
          </cell>
        </row>
        <row r="310">
          <cell r="A310">
            <v>275282</v>
          </cell>
          <cell r="B310" t="str">
            <v>Rider 8 Other GEP - H1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-1523226.5</v>
          </cell>
          <cell r="H310">
            <v>0</v>
          </cell>
          <cell r="I310">
            <v>0</v>
          </cell>
          <cell r="J310">
            <v>0</v>
          </cell>
          <cell r="K310">
            <v>-1523226.5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-219266.63</v>
          </cell>
          <cell r="S310">
            <v>0</v>
          </cell>
          <cell r="T310">
            <v>0</v>
          </cell>
          <cell r="U310">
            <v>0</v>
          </cell>
          <cell r="V310">
            <v>-1742493.13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-1523226.5</v>
          </cell>
          <cell r="AV310">
            <v>0</v>
          </cell>
          <cell r="AW310">
            <v>0</v>
          </cell>
          <cell r="AX310">
            <v>0</v>
          </cell>
          <cell r="AY310">
            <v>-1523226.5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-219266.63</v>
          </cell>
          <cell r="BG310">
            <v>0</v>
          </cell>
          <cell r="BH310">
            <v>0</v>
          </cell>
          <cell r="BI310">
            <v>0</v>
          </cell>
          <cell r="BJ310">
            <v>-1742493.13</v>
          </cell>
        </row>
        <row r="311">
          <cell r="A311">
            <v>275283</v>
          </cell>
          <cell r="B311" t="str">
            <v>Ridr 8 OthGEP Int-H1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-36009.24</v>
          </cell>
          <cell r="H311">
            <v>0</v>
          </cell>
          <cell r="I311">
            <v>0</v>
          </cell>
          <cell r="J311">
            <v>0</v>
          </cell>
          <cell r="K311">
            <v>-36009.24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-36009.24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-36009.24</v>
          </cell>
          <cell r="AV311">
            <v>0</v>
          </cell>
          <cell r="AW311">
            <v>0</v>
          </cell>
          <cell r="AX311">
            <v>0</v>
          </cell>
          <cell r="AY311">
            <v>-36009.24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-36009.24</v>
          </cell>
        </row>
        <row r="312">
          <cell r="A312">
            <v>275284</v>
          </cell>
          <cell r="B312" t="str">
            <v>Rider 8 Sm Grid-H1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-8668546.5800000001</v>
          </cell>
          <cell r="H312">
            <v>0</v>
          </cell>
          <cell r="I312">
            <v>0</v>
          </cell>
          <cell r="J312">
            <v>0</v>
          </cell>
          <cell r="K312">
            <v>-8668546.5800000001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-8668546.5800000001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-8668546.5800000001</v>
          </cell>
          <cell r="AV312">
            <v>0</v>
          </cell>
          <cell r="AW312">
            <v>0</v>
          </cell>
          <cell r="AX312">
            <v>0</v>
          </cell>
          <cell r="AY312">
            <v>-8668546.5800000001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-8668546.5800000001</v>
          </cell>
        </row>
        <row r="313">
          <cell r="A313">
            <v>275285</v>
          </cell>
          <cell r="B313" t="str">
            <v>Rider 8 SmGridInt-H1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-434752.97</v>
          </cell>
          <cell r="H313">
            <v>0</v>
          </cell>
          <cell r="I313">
            <v>0</v>
          </cell>
          <cell r="J313">
            <v>0</v>
          </cell>
          <cell r="K313">
            <v>-434752.97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-434752.97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-434752.97</v>
          </cell>
          <cell r="AV313">
            <v>0</v>
          </cell>
          <cell r="AW313">
            <v>0</v>
          </cell>
          <cell r="AX313">
            <v>0</v>
          </cell>
          <cell r="AY313">
            <v>-434752.97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-434752.97</v>
          </cell>
        </row>
        <row r="314">
          <cell r="A314">
            <v>275286</v>
          </cell>
          <cell r="B314" t="str">
            <v>Rider 8 Oth GEP-Prov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-31272829.640000001</v>
          </cell>
          <cell r="H314">
            <v>0</v>
          </cell>
          <cell r="I314">
            <v>0</v>
          </cell>
          <cell r="J314">
            <v>0</v>
          </cell>
          <cell r="K314">
            <v>-31272829.640000001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-31272829.640000001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-31272829.640000001</v>
          </cell>
          <cell r="AV314">
            <v>0</v>
          </cell>
          <cell r="AW314">
            <v>0</v>
          </cell>
          <cell r="AX314">
            <v>0</v>
          </cell>
          <cell r="AY314">
            <v>-31272829.640000001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-31272829.640000001</v>
          </cell>
        </row>
        <row r="315">
          <cell r="A315">
            <v>275287</v>
          </cell>
          <cell r="B315" t="str">
            <v>Rdr 8 OthGEPInt-Prov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-556798.32999999996</v>
          </cell>
          <cell r="H315">
            <v>0</v>
          </cell>
          <cell r="I315">
            <v>0</v>
          </cell>
          <cell r="J315">
            <v>0</v>
          </cell>
          <cell r="K315">
            <v>-556798.32999999996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-556798.32999999996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-556798.32999999996</v>
          </cell>
          <cell r="AV315">
            <v>0</v>
          </cell>
          <cell r="AW315">
            <v>0</v>
          </cell>
          <cell r="AX315">
            <v>0</v>
          </cell>
          <cell r="AY315">
            <v>-556798.32999999996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-556798.32999999996</v>
          </cell>
        </row>
        <row r="316">
          <cell r="A316">
            <v>275288</v>
          </cell>
          <cell r="B316" t="str">
            <v>RGCRP Expr Fders Int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-33116.47</v>
          </cell>
          <cell r="H316">
            <v>0</v>
          </cell>
          <cell r="I316">
            <v>0</v>
          </cell>
          <cell r="J316">
            <v>0</v>
          </cell>
          <cell r="K316">
            <v>-33116.47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-33116.47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-33116.47</v>
          </cell>
          <cell r="AV316">
            <v>0</v>
          </cell>
          <cell r="AW316">
            <v>0</v>
          </cell>
          <cell r="AX316">
            <v>0</v>
          </cell>
          <cell r="AY316">
            <v>-33116.47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-33116.47</v>
          </cell>
        </row>
        <row r="317">
          <cell r="A317">
            <v>275289</v>
          </cell>
          <cell r="B317" t="str">
            <v>RGCRP Expr Fders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-2354560.7999999998</v>
          </cell>
          <cell r="H317">
            <v>0</v>
          </cell>
          <cell r="I317">
            <v>0</v>
          </cell>
          <cell r="J317">
            <v>0</v>
          </cell>
          <cell r="K317">
            <v>-2354560.7999999998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-2354560.7999999998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-2354560.7999999998</v>
          </cell>
          <cell r="AV317">
            <v>0</v>
          </cell>
          <cell r="AW317">
            <v>0</v>
          </cell>
          <cell r="AX317">
            <v>0</v>
          </cell>
          <cell r="AY317">
            <v>-2354560.7999999998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-2354560.7999999998</v>
          </cell>
        </row>
        <row r="318">
          <cell r="A318">
            <v>275290</v>
          </cell>
          <cell r="B318" t="str">
            <v>RGCRP DG OM&amp;A Prov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8346873.5099999998</v>
          </cell>
          <cell r="H318">
            <v>0</v>
          </cell>
          <cell r="I318">
            <v>0</v>
          </cell>
          <cell r="J318">
            <v>0</v>
          </cell>
          <cell r="K318">
            <v>8346873.5099999998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8346873.5099999998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8346873.5099999998</v>
          </cell>
          <cell r="AV318">
            <v>0</v>
          </cell>
          <cell r="AW318">
            <v>0</v>
          </cell>
          <cell r="AX318">
            <v>0</v>
          </cell>
          <cell r="AY318">
            <v>8346873.5099999998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8346873.5099999998</v>
          </cell>
        </row>
        <row r="319">
          <cell r="A319">
            <v>275291</v>
          </cell>
          <cell r="B319" t="str">
            <v>RGCRPDG OMA ProvCtra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-8346873.5099999998</v>
          </cell>
          <cell r="H319">
            <v>0</v>
          </cell>
          <cell r="I319">
            <v>0</v>
          </cell>
          <cell r="J319">
            <v>0</v>
          </cell>
          <cell r="K319">
            <v>-8346873.5099999998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-8346873.5099999998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-8346873.5099999998</v>
          </cell>
          <cell r="AV319">
            <v>0</v>
          </cell>
          <cell r="AW319">
            <v>0</v>
          </cell>
          <cell r="AX319">
            <v>0</v>
          </cell>
          <cell r="AY319">
            <v>-8346873.5099999998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-8346873.5099999998</v>
          </cell>
        </row>
        <row r="320">
          <cell r="A320">
            <v>275292</v>
          </cell>
          <cell r="B320" t="str">
            <v>RGCRP DG OM&amp;A H1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1027247.98</v>
          </cell>
          <cell r="H320">
            <v>0</v>
          </cell>
          <cell r="I320">
            <v>0</v>
          </cell>
          <cell r="J320">
            <v>0</v>
          </cell>
          <cell r="K320">
            <v>1027247.98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1027247.98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1027247.98</v>
          </cell>
          <cell r="AV320">
            <v>0</v>
          </cell>
          <cell r="AW320">
            <v>0</v>
          </cell>
          <cell r="AX320">
            <v>0</v>
          </cell>
          <cell r="AY320">
            <v>1027247.98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1027247.98</v>
          </cell>
        </row>
        <row r="321">
          <cell r="A321">
            <v>275293</v>
          </cell>
          <cell r="B321" t="str">
            <v>RGCRP DG OMA H1Cntra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-1027247.98</v>
          </cell>
          <cell r="H321">
            <v>0</v>
          </cell>
          <cell r="I321">
            <v>0</v>
          </cell>
          <cell r="J321">
            <v>0</v>
          </cell>
          <cell r="K321">
            <v>-1027247.98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-1027247.98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-1027247.98</v>
          </cell>
          <cell r="AV321">
            <v>0</v>
          </cell>
          <cell r="AW321">
            <v>0</v>
          </cell>
          <cell r="AX321">
            <v>0</v>
          </cell>
          <cell r="AY321">
            <v>-1027247.98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-1027247.98</v>
          </cell>
        </row>
        <row r="322">
          <cell r="A322">
            <v>275294</v>
          </cell>
          <cell r="B322" t="str">
            <v>RGCRP DG Capex Prov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22388755.440000001</v>
          </cell>
          <cell r="H322">
            <v>0</v>
          </cell>
          <cell r="I322">
            <v>0</v>
          </cell>
          <cell r="J322">
            <v>0</v>
          </cell>
          <cell r="K322">
            <v>22388755.440000001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22388755.440000001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22388755.440000001</v>
          </cell>
          <cell r="AV322">
            <v>0</v>
          </cell>
          <cell r="AW322">
            <v>0</v>
          </cell>
          <cell r="AX322">
            <v>0</v>
          </cell>
          <cell r="AY322">
            <v>22388755.440000001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22388755.440000001</v>
          </cell>
        </row>
        <row r="323">
          <cell r="A323">
            <v>275295</v>
          </cell>
          <cell r="B323" t="str">
            <v>RGCRPDG Cap ProvCtra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-22388755.440000001</v>
          </cell>
          <cell r="H323">
            <v>0</v>
          </cell>
          <cell r="I323">
            <v>0</v>
          </cell>
          <cell r="J323">
            <v>0</v>
          </cell>
          <cell r="K323">
            <v>-22388755.440000001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-22388755.440000001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-22388755.440000001</v>
          </cell>
          <cell r="AV323">
            <v>0</v>
          </cell>
          <cell r="AW323">
            <v>0</v>
          </cell>
          <cell r="AX323">
            <v>0</v>
          </cell>
          <cell r="AY323">
            <v>-22388755.440000001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-22388755.440000001</v>
          </cell>
        </row>
        <row r="324">
          <cell r="A324">
            <v>275296</v>
          </cell>
          <cell r="B324" t="str">
            <v>RGCRP DG Capex H1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4116415.95</v>
          </cell>
          <cell r="H324">
            <v>0</v>
          </cell>
          <cell r="I324">
            <v>0</v>
          </cell>
          <cell r="J324">
            <v>0</v>
          </cell>
          <cell r="K324">
            <v>4116415.95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4116415.95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4116415.95</v>
          </cell>
          <cell r="AV324">
            <v>0</v>
          </cell>
          <cell r="AW324">
            <v>0</v>
          </cell>
          <cell r="AX324">
            <v>0</v>
          </cell>
          <cell r="AY324">
            <v>4116415.95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4116415.95</v>
          </cell>
        </row>
        <row r="325">
          <cell r="A325">
            <v>275297</v>
          </cell>
          <cell r="B325" t="str">
            <v>RGCRP DG Cap H1Ctra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-4116415.95</v>
          </cell>
          <cell r="H325">
            <v>0</v>
          </cell>
          <cell r="I325">
            <v>0</v>
          </cell>
          <cell r="J325">
            <v>0</v>
          </cell>
          <cell r="K325">
            <v>-4116415.95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-4116415.95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-4116415.95</v>
          </cell>
          <cell r="AV325">
            <v>0</v>
          </cell>
          <cell r="AW325">
            <v>0</v>
          </cell>
          <cell r="AX325">
            <v>0</v>
          </cell>
          <cell r="AY325">
            <v>-4116415.95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-4116415.95</v>
          </cell>
        </row>
        <row r="326">
          <cell r="A326">
            <v>275320</v>
          </cell>
          <cell r="B326" t="str">
            <v>SMtr Excess Fuct Rec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15609758.92</v>
          </cell>
          <cell r="H326">
            <v>0</v>
          </cell>
          <cell r="I326">
            <v>0</v>
          </cell>
          <cell r="J326">
            <v>0</v>
          </cell>
          <cell r="K326">
            <v>15609758.92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842915.03</v>
          </cell>
          <cell r="S326">
            <v>0</v>
          </cell>
          <cell r="T326">
            <v>0</v>
          </cell>
          <cell r="U326">
            <v>0</v>
          </cell>
          <cell r="V326">
            <v>16452673.949999999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15609758.92</v>
          </cell>
          <cell r="AV326">
            <v>0</v>
          </cell>
          <cell r="AW326">
            <v>0</v>
          </cell>
          <cell r="AX326">
            <v>0</v>
          </cell>
          <cell r="AY326">
            <v>15609758.92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842915.03</v>
          </cell>
          <cell r="BG326">
            <v>0</v>
          </cell>
          <cell r="BH326">
            <v>0</v>
          </cell>
          <cell r="BI326">
            <v>0</v>
          </cell>
          <cell r="BJ326">
            <v>16452673.949999999</v>
          </cell>
        </row>
        <row r="327">
          <cell r="A327">
            <v>275321</v>
          </cell>
          <cell r="B327" t="str">
            <v>SMtr Excess Fuct Int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317771.33</v>
          </cell>
          <cell r="H327">
            <v>0</v>
          </cell>
          <cell r="I327">
            <v>0</v>
          </cell>
          <cell r="J327">
            <v>0</v>
          </cell>
          <cell r="K327">
            <v>317771.33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39685.89</v>
          </cell>
          <cell r="S327">
            <v>0</v>
          </cell>
          <cell r="T327">
            <v>0</v>
          </cell>
          <cell r="U327">
            <v>0</v>
          </cell>
          <cell r="V327">
            <v>357457.22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317771.33</v>
          </cell>
          <cell r="AV327">
            <v>0</v>
          </cell>
          <cell r="AW327">
            <v>0</v>
          </cell>
          <cell r="AX327">
            <v>0</v>
          </cell>
          <cell r="AY327">
            <v>317771.33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39685.89</v>
          </cell>
          <cell r="BG327">
            <v>0</v>
          </cell>
          <cell r="BH327">
            <v>0</v>
          </cell>
          <cell r="BI327">
            <v>0</v>
          </cell>
          <cell r="BJ327">
            <v>357457.22</v>
          </cell>
        </row>
        <row r="328">
          <cell r="A328">
            <v>275331</v>
          </cell>
          <cell r="B328" t="str">
            <v>SM  Appr OMA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8365923</v>
          </cell>
          <cell r="H328">
            <v>0</v>
          </cell>
          <cell r="I328">
            <v>0</v>
          </cell>
          <cell r="J328">
            <v>0</v>
          </cell>
          <cell r="K328">
            <v>8365923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912747.47</v>
          </cell>
          <cell r="S328">
            <v>0</v>
          </cell>
          <cell r="T328">
            <v>0</v>
          </cell>
          <cell r="U328">
            <v>0</v>
          </cell>
          <cell r="V328">
            <v>9278670.4700000007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8365923</v>
          </cell>
          <cell r="AV328">
            <v>0</v>
          </cell>
          <cell r="AW328">
            <v>0</v>
          </cell>
          <cell r="AX328">
            <v>0</v>
          </cell>
          <cell r="AY328">
            <v>8365923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912747.47</v>
          </cell>
          <cell r="BG328">
            <v>0</v>
          </cell>
          <cell r="BH328">
            <v>0</v>
          </cell>
          <cell r="BI328">
            <v>0</v>
          </cell>
          <cell r="BJ328">
            <v>9278670.4700000007</v>
          </cell>
        </row>
        <row r="329">
          <cell r="A329">
            <v>275332</v>
          </cell>
          <cell r="B329" t="str">
            <v>SM  Appr OMA Cntra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-8365923</v>
          </cell>
          <cell r="H329">
            <v>0</v>
          </cell>
          <cell r="I329">
            <v>0</v>
          </cell>
          <cell r="J329">
            <v>0</v>
          </cell>
          <cell r="K329">
            <v>-8365923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-8365923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-8365923</v>
          </cell>
          <cell r="AV329">
            <v>0</v>
          </cell>
          <cell r="AW329">
            <v>0</v>
          </cell>
          <cell r="AX329">
            <v>0</v>
          </cell>
          <cell r="AY329">
            <v>-8365923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-8365923</v>
          </cell>
        </row>
        <row r="330">
          <cell r="A330">
            <v>275333</v>
          </cell>
          <cell r="B330" t="str">
            <v>SMtr Appr Cap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21125073</v>
          </cell>
          <cell r="H330">
            <v>0</v>
          </cell>
          <cell r="I330">
            <v>0</v>
          </cell>
          <cell r="J330">
            <v>0</v>
          </cell>
          <cell r="K330">
            <v>21125073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21125073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21125073</v>
          </cell>
          <cell r="AV330">
            <v>0</v>
          </cell>
          <cell r="AW330">
            <v>0</v>
          </cell>
          <cell r="AX330">
            <v>0</v>
          </cell>
          <cell r="AY330">
            <v>21125073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21125073</v>
          </cell>
        </row>
        <row r="331">
          <cell r="A331">
            <v>275334</v>
          </cell>
          <cell r="B331" t="str">
            <v>SM Appr Cap Cntra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-21125073</v>
          </cell>
          <cell r="H331">
            <v>0</v>
          </cell>
          <cell r="I331">
            <v>0</v>
          </cell>
          <cell r="J331">
            <v>0</v>
          </cell>
          <cell r="K331">
            <v>-21125073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-21125073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-21125073</v>
          </cell>
          <cell r="AV331">
            <v>0</v>
          </cell>
          <cell r="AW331">
            <v>0</v>
          </cell>
          <cell r="AX331">
            <v>0</v>
          </cell>
          <cell r="AY331">
            <v>-21125073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-21125073</v>
          </cell>
        </row>
        <row r="332">
          <cell r="A332">
            <v>275335</v>
          </cell>
          <cell r="B332" t="str">
            <v>SMtr Appr recv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</row>
        <row r="333">
          <cell r="A333">
            <v>275337</v>
          </cell>
          <cell r="B333" t="str">
            <v>SM Unappr OMA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43494375.020000003</v>
          </cell>
          <cell r="H333">
            <v>0</v>
          </cell>
          <cell r="I333">
            <v>0</v>
          </cell>
          <cell r="J333">
            <v>0</v>
          </cell>
          <cell r="K333">
            <v>43494375.020000003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43494375.020000003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43494375.020000003</v>
          </cell>
          <cell r="AV333">
            <v>0</v>
          </cell>
          <cell r="AW333">
            <v>0</v>
          </cell>
          <cell r="AX333">
            <v>0</v>
          </cell>
          <cell r="AY333">
            <v>43494375.020000003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43494375.020000003</v>
          </cell>
        </row>
        <row r="334">
          <cell r="A334">
            <v>275338</v>
          </cell>
          <cell r="B334" t="str">
            <v>SM OMA Contra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-43494375.020000003</v>
          </cell>
          <cell r="H334">
            <v>0</v>
          </cell>
          <cell r="I334">
            <v>0</v>
          </cell>
          <cell r="J334">
            <v>0</v>
          </cell>
          <cell r="K334">
            <v>-43494375.020000003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-43494375.020000003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-43494375.020000003</v>
          </cell>
          <cell r="AV334">
            <v>0</v>
          </cell>
          <cell r="AW334">
            <v>0</v>
          </cell>
          <cell r="AX334">
            <v>0</v>
          </cell>
          <cell r="AY334">
            <v>-43494375.020000003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-43494375.020000003</v>
          </cell>
        </row>
        <row r="335">
          <cell r="A335">
            <v>275339</v>
          </cell>
          <cell r="B335" t="str">
            <v>SMtr Unappr Cap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443360822.98000002</v>
          </cell>
          <cell r="H335">
            <v>0</v>
          </cell>
          <cell r="I335">
            <v>0</v>
          </cell>
          <cell r="J335">
            <v>0</v>
          </cell>
          <cell r="K335">
            <v>443360822.98000002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443360822.98000002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443360822.98000002</v>
          </cell>
          <cell r="AV335">
            <v>0</v>
          </cell>
          <cell r="AW335">
            <v>0</v>
          </cell>
          <cell r="AX335">
            <v>0</v>
          </cell>
          <cell r="AY335">
            <v>443360822.98000002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443360822.98000002</v>
          </cell>
        </row>
        <row r="336">
          <cell r="A336">
            <v>275340</v>
          </cell>
          <cell r="B336" t="str">
            <v>SMt Unappr Cap Cntra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-443360822.99000001</v>
          </cell>
          <cell r="H336">
            <v>0</v>
          </cell>
          <cell r="I336">
            <v>0</v>
          </cell>
          <cell r="J336">
            <v>0</v>
          </cell>
          <cell r="K336">
            <v>-443360822.99000001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-443360822.99000001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-443360822.99000001</v>
          </cell>
          <cell r="AV336">
            <v>0</v>
          </cell>
          <cell r="AW336">
            <v>0</v>
          </cell>
          <cell r="AX336">
            <v>0</v>
          </cell>
          <cell r="AY336">
            <v>-443360822.99000001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-443360822.99000001</v>
          </cell>
        </row>
        <row r="337">
          <cell r="A337">
            <v>275341</v>
          </cell>
          <cell r="B337" t="str">
            <v>SMtr Fun Unappr Rcvr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-21151876.239999998</v>
          </cell>
          <cell r="H337">
            <v>0</v>
          </cell>
          <cell r="I337">
            <v>0</v>
          </cell>
          <cell r="J337">
            <v>0</v>
          </cell>
          <cell r="K337">
            <v>-21151876.239999998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-21151876.239999998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-21151876.239999998</v>
          </cell>
          <cell r="AV337">
            <v>0</v>
          </cell>
          <cell r="AW337">
            <v>0</v>
          </cell>
          <cell r="AX337">
            <v>0</v>
          </cell>
          <cell r="AY337">
            <v>-21151876.239999998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-21151876.239999998</v>
          </cell>
        </row>
        <row r="338">
          <cell r="A338">
            <v>275342</v>
          </cell>
          <cell r="B338" t="str">
            <v>SMtr Unappr Int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-468313.88</v>
          </cell>
          <cell r="H338">
            <v>0</v>
          </cell>
          <cell r="I338">
            <v>0</v>
          </cell>
          <cell r="J338">
            <v>0</v>
          </cell>
          <cell r="K338">
            <v>-468313.88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-468313.88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-468313.88</v>
          </cell>
          <cell r="AV338">
            <v>0</v>
          </cell>
          <cell r="AW338">
            <v>0</v>
          </cell>
          <cell r="AX338">
            <v>0</v>
          </cell>
          <cell r="AY338">
            <v>-468313.88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-468313.88</v>
          </cell>
        </row>
        <row r="339">
          <cell r="A339">
            <v>275343</v>
          </cell>
          <cell r="B339" t="str">
            <v>SMtr Funct OMA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8174188.1399999997</v>
          </cell>
          <cell r="H339">
            <v>0</v>
          </cell>
          <cell r="I339">
            <v>0</v>
          </cell>
          <cell r="J339">
            <v>0</v>
          </cell>
          <cell r="K339">
            <v>8174188.1399999997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8174188.1399999997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8174188.1399999997</v>
          </cell>
          <cell r="AV339">
            <v>0</v>
          </cell>
          <cell r="AW339">
            <v>0</v>
          </cell>
          <cell r="AX339">
            <v>0</v>
          </cell>
          <cell r="AY339">
            <v>8174188.1399999997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8174188.1399999997</v>
          </cell>
        </row>
        <row r="340">
          <cell r="A340">
            <v>275344</v>
          </cell>
          <cell r="B340" t="str">
            <v>SMtr OMA Cntra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-8174188.1399999997</v>
          </cell>
          <cell r="H340">
            <v>0</v>
          </cell>
          <cell r="I340">
            <v>0</v>
          </cell>
          <cell r="J340">
            <v>0</v>
          </cell>
          <cell r="K340">
            <v>-8174188.1399999997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-8174188.1399999997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-8174188.1399999997</v>
          </cell>
          <cell r="AV340">
            <v>0</v>
          </cell>
          <cell r="AW340">
            <v>0</v>
          </cell>
          <cell r="AX340">
            <v>0</v>
          </cell>
          <cell r="AY340">
            <v>-8174188.1399999997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-8174188.1399999997</v>
          </cell>
        </row>
        <row r="341">
          <cell r="A341">
            <v>275345</v>
          </cell>
          <cell r="B341" t="str">
            <v>SMtr Funct Cap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111498917.55</v>
          </cell>
          <cell r="H341">
            <v>0</v>
          </cell>
          <cell r="I341">
            <v>0</v>
          </cell>
          <cell r="J341">
            <v>0</v>
          </cell>
          <cell r="K341">
            <v>111498917.55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111498917.55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111498917.55</v>
          </cell>
          <cell r="AV341">
            <v>0</v>
          </cell>
          <cell r="AW341">
            <v>0</v>
          </cell>
          <cell r="AX341">
            <v>0</v>
          </cell>
          <cell r="AY341">
            <v>111498917.55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111498917.55</v>
          </cell>
        </row>
        <row r="342">
          <cell r="A342">
            <v>275346</v>
          </cell>
          <cell r="B342" t="str">
            <v>SMtr  Cap Cntra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-111498917.55</v>
          </cell>
          <cell r="H342">
            <v>0</v>
          </cell>
          <cell r="I342">
            <v>0</v>
          </cell>
          <cell r="J342">
            <v>0</v>
          </cell>
          <cell r="K342">
            <v>-111498917.55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-111498917.55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-111498917.55</v>
          </cell>
          <cell r="AV342">
            <v>0</v>
          </cell>
          <cell r="AW342">
            <v>0</v>
          </cell>
          <cell r="AX342">
            <v>0</v>
          </cell>
          <cell r="AY342">
            <v>-111498917.55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-111498917.55</v>
          </cell>
        </row>
        <row r="343">
          <cell r="A343">
            <v>275350</v>
          </cell>
          <cell r="B343" t="str">
            <v>Reg Asst Cat Lk Rev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-2923598.67</v>
          </cell>
          <cell r="K343">
            <v>-2923598.67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-2923598.67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-2923598.67</v>
          </cell>
          <cell r="AY343">
            <v>-2923598.67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-2923598.67</v>
          </cell>
        </row>
        <row r="344">
          <cell r="A344">
            <v>275351</v>
          </cell>
          <cell r="B344" t="str">
            <v>Cat Lk Rev In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-137825.09</v>
          </cell>
          <cell r="K344">
            <v>-137825.09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-137825.09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-137825.09</v>
          </cell>
          <cell r="AY344">
            <v>-137825.09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-137825.09</v>
          </cell>
        </row>
        <row r="345">
          <cell r="A345">
            <v>275360</v>
          </cell>
          <cell r="B345" t="str">
            <v>Cat Lk Cptl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1330191.5900000001</v>
          </cell>
          <cell r="K345">
            <v>1330191.5900000001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1330191.5900000001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1330191.5900000001</v>
          </cell>
          <cell r="AY345">
            <v>1330191.5900000001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1330191.5900000001</v>
          </cell>
        </row>
        <row r="346">
          <cell r="A346">
            <v>275361</v>
          </cell>
          <cell r="B346" t="str">
            <v>Cat Lk Cptl in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56415.22</v>
          </cell>
          <cell r="K346">
            <v>56415.22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56415.22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56415.22</v>
          </cell>
          <cell r="AY346">
            <v>56415.22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56415.22</v>
          </cell>
        </row>
        <row r="347">
          <cell r="A347">
            <v>275370</v>
          </cell>
          <cell r="B347" t="str">
            <v>Cat Lk OMA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690640.34</v>
          </cell>
          <cell r="K347">
            <v>1690640.3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1690640.34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1690640.34</v>
          </cell>
          <cell r="AY347">
            <v>1690640.34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1690640.34</v>
          </cell>
        </row>
        <row r="348">
          <cell r="A348">
            <v>275371</v>
          </cell>
          <cell r="B348" t="str">
            <v>Cat Lk OMA Int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68852.56</v>
          </cell>
          <cell r="K348">
            <v>68852.56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68852.56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68852.56</v>
          </cell>
          <cell r="AY348">
            <v>68852.56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68852.56</v>
          </cell>
        </row>
        <row r="349">
          <cell r="A349">
            <v>275380</v>
          </cell>
          <cell r="B349" t="str">
            <v>REG ASSET CAT LAKE COP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1491079.09</v>
          </cell>
          <cell r="K349">
            <v>1491079.09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1491079.09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1491079.09</v>
          </cell>
          <cell r="AY349">
            <v>1491079.09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1491079.09</v>
          </cell>
        </row>
        <row r="350">
          <cell r="A350">
            <v>275381</v>
          </cell>
          <cell r="B350" t="str">
            <v>Cat Lake COP Int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65357.42</v>
          </cell>
          <cell r="K350">
            <v>65357.42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65357.42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65357.42</v>
          </cell>
          <cell r="AY350">
            <v>65357.42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65357.42</v>
          </cell>
        </row>
        <row r="351">
          <cell r="A351">
            <v>275390</v>
          </cell>
          <cell r="B351" t="str">
            <v>Reg Asset Dist Limit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2143992.73</v>
          </cell>
          <cell r="H351">
            <v>0</v>
          </cell>
          <cell r="I351">
            <v>0</v>
          </cell>
          <cell r="J351">
            <v>0</v>
          </cell>
          <cell r="K351">
            <v>2143992.73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2143992.73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2143992.73</v>
          </cell>
          <cell r="AV351">
            <v>0</v>
          </cell>
          <cell r="AW351">
            <v>0</v>
          </cell>
          <cell r="AX351">
            <v>0</v>
          </cell>
          <cell r="AY351">
            <v>2143992.73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2143992.73</v>
          </cell>
        </row>
        <row r="352">
          <cell r="A352">
            <v>275391</v>
          </cell>
          <cell r="B352" t="str">
            <v>RA Dist Limitn Int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28226.05</v>
          </cell>
          <cell r="H352">
            <v>0</v>
          </cell>
          <cell r="I352">
            <v>0</v>
          </cell>
          <cell r="J352">
            <v>0</v>
          </cell>
          <cell r="K352">
            <v>28226.05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28226.05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28226.05</v>
          </cell>
          <cell r="AV352">
            <v>0</v>
          </cell>
          <cell r="AW352">
            <v>0</v>
          </cell>
          <cell r="AX352">
            <v>0</v>
          </cell>
          <cell r="AY352">
            <v>28226.05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28226.05</v>
          </cell>
        </row>
        <row r="353">
          <cell r="A353">
            <v>275392</v>
          </cell>
          <cell r="B353" t="str">
            <v>RA Grndg Transformr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106386.81</v>
          </cell>
          <cell r="H353">
            <v>0</v>
          </cell>
          <cell r="I353">
            <v>0</v>
          </cell>
          <cell r="J353">
            <v>0</v>
          </cell>
          <cell r="K353">
            <v>106386.81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106386.81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106386.81</v>
          </cell>
          <cell r="AV353">
            <v>0</v>
          </cell>
          <cell r="AW353">
            <v>0</v>
          </cell>
          <cell r="AX353">
            <v>0</v>
          </cell>
          <cell r="AY353">
            <v>106386.81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106386.81</v>
          </cell>
        </row>
        <row r="354">
          <cell r="A354">
            <v>275393</v>
          </cell>
          <cell r="B354" t="str">
            <v>RA Grndg Transf Int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1348.9</v>
          </cell>
          <cell r="H354">
            <v>0</v>
          </cell>
          <cell r="I354">
            <v>0</v>
          </cell>
          <cell r="J354">
            <v>0</v>
          </cell>
          <cell r="K354">
            <v>1348.9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1348.9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1348.9</v>
          </cell>
          <cell r="AV354">
            <v>0</v>
          </cell>
          <cell r="AW354">
            <v>0</v>
          </cell>
          <cell r="AX354">
            <v>0</v>
          </cell>
          <cell r="AY354">
            <v>1348.9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1348.9</v>
          </cell>
        </row>
        <row r="355">
          <cell r="A355">
            <v>275405</v>
          </cell>
          <cell r="B355" t="str">
            <v>Reg Asset Recovery II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97729950.890000001</v>
          </cell>
          <cell r="H355">
            <v>0</v>
          </cell>
          <cell r="I355">
            <v>0</v>
          </cell>
          <cell r="J355">
            <v>0</v>
          </cell>
          <cell r="K355">
            <v>97729950.890000001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97729950.890000001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97729950.890000001</v>
          </cell>
          <cell r="AV355">
            <v>0</v>
          </cell>
          <cell r="AW355">
            <v>0</v>
          </cell>
          <cell r="AX355">
            <v>0</v>
          </cell>
          <cell r="AY355">
            <v>97729950.890000001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97729950.890000001</v>
          </cell>
        </row>
        <row r="356">
          <cell r="A356">
            <v>275406</v>
          </cell>
          <cell r="B356" t="str">
            <v>RARA II Int Imp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9368241.7799999993</v>
          </cell>
          <cell r="H356">
            <v>0</v>
          </cell>
          <cell r="I356">
            <v>0</v>
          </cell>
          <cell r="J356">
            <v>0</v>
          </cell>
          <cell r="K356">
            <v>9368241.7799999993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9368241.7799999993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9368241.7799999993</v>
          </cell>
          <cell r="AV356">
            <v>0</v>
          </cell>
          <cell r="AW356">
            <v>0</v>
          </cell>
          <cell r="AX356">
            <v>0</v>
          </cell>
          <cell r="AY356">
            <v>9368241.7799999993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9368241.7799999993</v>
          </cell>
        </row>
        <row r="357">
          <cell r="A357">
            <v>275407</v>
          </cell>
          <cell r="B357" t="str">
            <v>RARA II Rt Rider Rcv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-96741416.469999999</v>
          </cell>
          <cell r="H357">
            <v>0</v>
          </cell>
          <cell r="I357">
            <v>0</v>
          </cell>
          <cell r="J357">
            <v>0</v>
          </cell>
          <cell r="K357">
            <v>-96741416.469999999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-96741416.469999999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-96741416.469999999</v>
          </cell>
          <cell r="AV357">
            <v>0</v>
          </cell>
          <cell r="AW357">
            <v>0</v>
          </cell>
          <cell r="AX357">
            <v>0</v>
          </cell>
          <cell r="AY357">
            <v>-96741416.469999999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-96741416.469999999</v>
          </cell>
        </row>
        <row r="358">
          <cell r="A358">
            <v>275408</v>
          </cell>
          <cell r="B358" t="str">
            <v>RARA II Adjustments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-50311.87</v>
          </cell>
          <cell r="H358">
            <v>0</v>
          </cell>
          <cell r="I358">
            <v>0</v>
          </cell>
          <cell r="J358">
            <v>0</v>
          </cell>
          <cell r="K358">
            <v>-50311.87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-50311.87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-50311.87</v>
          </cell>
          <cell r="AV358">
            <v>0</v>
          </cell>
          <cell r="AW358">
            <v>0</v>
          </cell>
          <cell r="AX358">
            <v>0</v>
          </cell>
          <cell r="AY358">
            <v>-50311.87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-50311.87</v>
          </cell>
        </row>
        <row r="359">
          <cell r="A359">
            <v>275800</v>
          </cell>
          <cell r="B359" t="str">
            <v>Brampton RA Disp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-43937.120000000003</v>
          </cell>
          <cell r="S359">
            <v>0</v>
          </cell>
          <cell r="T359">
            <v>0</v>
          </cell>
          <cell r="U359">
            <v>0</v>
          </cell>
          <cell r="V359">
            <v>-43937.120000000003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-43937.120000000003</v>
          </cell>
          <cell r="BG359">
            <v>0</v>
          </cell>
          <cell r="BH359">
            <v>0</v>
          </cell>
          <cell r="BI359">
            <v>0</v>
          </cell>
          <cell r="BJ359">
            <v>-43937.120000000003</v>
          </cell>
        </row>
        <row r="360">
          <cell r="A360">
            <v>277000</v>
          </cell>
          <cell r="B360" t="str">
            <v>Misc Dfd Dr&amp;Cr</v>
          </cell>
          <cell r="C360">
            <v>0</v>
          </cell>
          <cell r="D360">
            <v>1513469.42</v>
          </cell>
          <cell r="E360">
            <v>0</v>
          </cell>
          <cell r="F360">
            <v>1513469.42</v>
          </cell>
          <cell r="G360">
            <v>3942727.64</v>
          </cell>
          <cell r="H360">
            <v>0</v>
          </cell>
          <cell r="I360">
            <v>0</v>
          </cell>
          <cell r="J360">
            <v>0</v>
          </cell>
          <cell r="K360">
            <v>3942727.64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5456197.0599999996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1513469.42</v>
          </cell>
          <cell r="AS360">
            <v>0</v>
          </cell>
          <cell r="AT360">
            <v>1513469.42</v>
          </cell>
          <cell r="AU360">
            <v>3942727.64</v>
          </cell>
          <cell r="AV360">
            <v>0</v>
          </cell>
          <cell r="AW360">
            <v>0</v>
          </cell>
          <cell r="AX360">
            <v>0</v>
          </cell>
          <cell r="AY360">
            <v>3942727.64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5456197.0599999996</v>
          </cell>
        </row>
        <row r="361">
          <cell r="A361">
            <v>277100</v>
          </cell>
          <cell r="B361" t="str">
            <v>Prepaid Expenses</v>
          </cell>
          <cell r="C361">
            <v>1104042.54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43048.08</v>
          </cell>
          <cell r="R361">
            <v>561993.29</v>
          </cell>
          <cell r="S361">
            <v>0</v>
          </cell>
          <cell r="T361">
            <v>0</v>
          </cell>
          <cell r="U361">
            <v>0</v>
          </cell>
          <cell r="V361">
            <v>1709083.91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1104042.54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43048.08</v>
          </cell>
          <cell r="BF361">
            <v>561993.29</v>
          </cell>
          <cell r="BG361">
            <v>0</v>
          </cell>
          <cell r="BH361">
            <v>0</v>
          </cell>
          <cell r="BI361">
            <v>0</v>
          </cell>
          <cell r="BJ361">
            <v>1709083.91</v>
          </cell>
        </row>
        <row r="362">
          <cell r="A362">
            <v>277110</v>
          </cell>
          <cell r="B362" t="str">
            <v>MPMA SSS Non-43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</row>
        <row r="363">
          <cell r="A363">
            <v>277160</v>
          </cell>
          <cell r="B363" t="str">
            <v>Corp Pens Pymt Recb</v>
          </cell>
          <cell r="C363">
            <v>411682.63</v>
          </cell>
          <cell r="D363">
            <v>0.01</v>
          </cell>
          <cell r="E363">
            <v>0</v>
          </cell>
          <cell r="F363">
            <v>0.01</v>
          </cell>
          <cell r="G363">
            <v>-0.01</v>
          </cell>
          <cell r="H363">
            <v>0</v>
          </cell>
          <cell r="I363">
            <v>0</v>
          </cell>
          <cell r="J363">
            <v>0</v>
          </cell>
          <cell r="K363">
            <v>-0.01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411682.63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411682.63</v>
          </cell>
          <cell r="AR363">
            <v>0.01</v>
          </cell>
          <cell r="AS363">
            <v>0</v>
          </cell>
          <cell r="AT363">
            <v>0.01</v>
          </cell>
          <cell r="AU363">
            <v>-0.01</v>
          </cell>
          <cell r="AV363">
            <v>0</v>
          </cell>
          <cell r="AW363">
            <v>0</v>
          </cell>
          <cell r="AX363">
            <v>0</v>
          </cell>
          <cell r="AY363">
            <v>-0.01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411682.63</v>
          </cell>
        </row>
        <row r="364">
          <cell r="A364">
            <v>277180</v>
          </cell>
          <cell r="B364" t="str">
            <v>Prepaid Insurance</v>
          </cell>
          <cell r="C364">
            <v>0</v>
          </cell>
          <cell r="D364">
            <v>1052398.3799999999</v>
          </cell>
          <cell r="E364">
            <v>0</v>
          </cell>
          <cell r="F364">
            <v>1052398.3799999999</v>
          </cell>
          <cell r="G364">
            <v>933258.95</v>
          </cell>
          <cell r="H364">
            <v>0</v>
          </cell>
          <cell r="I364">
            <v>0</v>
          </cell>
          <cell r="J364">
            <v>0</v>
          </cell>
          <cell r="K364">
            <v>933258.95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1985657.33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1052398.3799999999</v>
          </cell>
          <cell r="AS364">
            <v>0</v>
          </cell>
          <cell r="AT364">
            <v>1052398.3799999999</v>
          </cell>
          <cell r="AU364">
            <v>933258.95</v>
          </cell>
          <cell r="AV364">
            <v>0</v>
          </cell>
          <cell r="AW364">
            <v>0</v>
          </cell>
          <cell r="AX364">
            <v>0</v>
          </cell>
          <cell r="AY364">
            <v>933258.95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1985657.33</v>
          </cell>
        </row>
        <row r="365">
          <cell r="A365">
            <v>277190</v>
          </cell>
          <cell r="B365" t="str">
            <v>Prepd Inergi Project</v>
          </cell>
          <cell r="C365">
            <v>0</v>
          </cell>
          <cell r="D365">
            <v>4309663.32</v>
          </cell>
          <cell r="E365">
            <v>0</v>
          </cell>
          <cell r="F365">
            <v>4309663.32</v>
          </cell>
          <cell r="G365">
            <v>6983452.7999999998</v>
          </cell>
          <cell r="H365">
            <v>0</v>
          </cell>
          <cell r="I365">
            <v>0</v>
          </cell>
          <cell r="J365">
            <v>0</v>
          </cell>
          <cell r="K365">
            <v>6983452.7999999998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11293116.119999999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4309663.32</v>
          </cell>
          <cell r="AS365">
            <v>0</v>
          </cell>
          <cell r="AT365">
            <v>4309663.32</v>
          </cell>
          <cell r="AU365">
            <v>6983452.7999999998</v>
          </cell>
          <cell r="AV365">
            <v>0</v>
          </cell>
          <cell r="AW365">
            <v>0</v>
          </cell>
          <cell r="AX365">
            <v>0</v>
          </cell>
          <cell r="AY365">
            <v>6983452.7999999998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11293116.119999999</v>
          </cell>
        </row>
        <row r="366">
          <cell r="A366">
            <v>277290</v>
          </cell>
          <cell r="B366" t="str">
            <v>Prpd Ins-GWL Pymt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</row>
        <row r="367">
          <cell r="A367">
            <v>277500</v>
          </cell>
          <cell r="B367" t="str">
            <v>Progpayrce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</row>
        <row r="368">
          <cell r="A368">
            <v>277502</v>
          </cell>
          <cell r="B368" t="str">
            <v>BMA - AP PrePayment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</row>
        <row r="369">
          <cell r="A369">
            <v>277860</v>
          </cell>
          <cell r="B369" t="str">
            <v>Job Cstng Mtrs&amp;Rlay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122616.58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122616.58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122616.58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122616.58</v>
          </cell>
        </row>
        <row r="370">
          <cell r="A370">
            <v>277950</v>
          </cell>
          <cell r="B370" t="str">
            <v>OEB Prepaid Expense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</row>
        <row r="371">
          <cell r="A371">
            <v>277960</v>
          </cell>
          <cell r="B371" t="str">
            <v>Prepd Comm Svc Mtnc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1228316.43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1228316.43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1228316.43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1228316.43</v>
          </cell>
        </row>
        <row r="372">
          <cell r="A372">
            <v>277998</v>
          </cell>
          <cell r="B372" t="str">
            <v>BMA Act for 27786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</row>
        <row r="373">
          <cell r="A373">
            <v>277999</v>
          </cell>
          <cell r="B373" t="str">
            <v>ProgPayClr for27750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</row>
        <row r="374">
          <cell r="A374">
            <v>278010</v>
          </cell>
          <cell r="B374" t="str">
            <v>Prem/Disc ST Notes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</row>
        <row r="375">
          <cell r="A375">
            <v>280000</v>
          </cell>
          <cell r="B375" t="str">
            <v>Cntrbtd Cap Susp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25601.39</v>
          </cell>
          <cell r="H375">
            <v>0</v>
          </cell>
          <cell r="I375">
            <v>0</v>
          </cell>
          <cell r="J375">
            <v>0</v>
          </cell>
          <cell r="K375">
            <v>25601.39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25601.39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25601.39</v>
          </cell>
          <cell r="AV375">
            <v>0</v>
          </cell>
          <cell r="AW375">
            <v>0</v>
          </cell>
          <cell r="AX375">
            <v>0</v>
          </cell>
          <cell r="AY375">
            <v>25601.39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25601.39</v>
          </cell>
        </row>
        <row r="376">
          <cell r="A376">
            <v>280010</v>
          </cell>
          <cell r="B376" t="str">
            <v>Cont Cap Clrg Acct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</row>
        <row r="377">
          <cell r="A377">
            <v>280199</v>
          </cell>
          <cell r="B377" t="str">
            <v>Bus Mod A/c for Cont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</row>
        <row r="378">
          <cell r="A378">
            <v>299998</v>
          </cell>
          <cell r="B378" t="str">
            <v>CSS Inter-Co Suspens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</row>
        <row r="379">
          <cell r="A379">
            <v>299999</v>
          </cell>
          <cell r="B379" t="str">
            <v>DefaultConvPSInvalid</v>
          </cell>
          <cell r="C379">
            <v>0</v>
          </cell>
          <cell r="D379">
            <v>-0.18</v>
          </cell>
          <cell r="E379">
            <v>0</v>
          </cell>
          <cell r="F379">
            <v>-0.18</v>
          </cell>
          <cell r="G379">
            <v>-0.24</v>
          </cell>
          <cell r="H379">
            <v>0</v>
          </cell>
          <cell r="I379">
            <v>0</v>
          </cell>
          <cell r="J379">
            <v>0</v>
          </cell>
          <cell r="K379">
            <v>-0.24</v>
          </cell>
          <cell r="L379">
            <v>0</v>
          </cell>
          <cell r="M379">
            <v>0.42</v>
          </cell>
          <cell r="N379">
            <v>0.42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-0.18</v>
          </cell>
          <cell r="AS379">
            <v>0</v>
          </cell>
          <cell r="AT379">
            <v>-0.18</v>
          </cell>
          <cell r="AU379">
            <v>-0.24</v>
          </cell>
          <cell r="AV379">
            <v>0</v>
          </cell>
          <cell r="AW379">
            <v>0</v>
          </cell>
          <cell r="AX379">
            <v>0</v>
          </cell>
          <cell r="AY379">
            <v>-0.24</v>
          </cell>
          <cell r="AZ379">
            <v>0</v>
          </cell>
          <cell r="BA379">
            <v>0.42</v>
          </cell>
          <cell r="BB379">
            <v>0.42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</row>
        <row r="380">
          <cell r="A380">
            <v>302000</v>
          </cell>
          <cell r="B380" t="str">
            <v>Tech SAP Clearng Act</v>
          </cell>
          <cell r="C380">
            <v>0</v>
          </cell>
          <cell r="D380">
            <v>8960.93</v>
          </cell>
          <cell r="E380">
            <v>0</v>
          </cell>
          <cell r="F380">
            <v>8960.93</v>
          </cell>
          <cell r="G380">
            <v>-8961.2199999999993</v>
          </cell>
          <cell r="H380">
            <v>0</v>
          </cell>
          <cell r="I380">
            <v>0</v>
          </cell>
          <cell r="J380">
            <v>0.28999999999999998</v>
          </cell>
          <cell r="K380">
            <v>-8960.93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8960.93</v>
          </cell>
          <cell r="AS380">
            <v>0</v>
          </cell>
          <cell r="AT380">
            <v>8960.93</v>
          </cell>
          <cell r="AU380">
            <v>-8961.2199999999993</v>
          </cell>
          <cell r="AV380">
            <v>0</v>
          </cell>
          <cell r="AW380">
            <v>0</v>
          </cell>
          <cell r="AX380">
            <v>0.28999999999999998</v>
          </cell>
          <cell r="AY380">
            <v>-8960.93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</row>
        <row r="381">
          <cell r="A381">
            <v>304100</v>
          </cell>
          <cell r="B381" t="str">
            <v>Unamtzd  Prem/Disc</v>
          </cell>
          <cell r="C381">
            <v>-23146275.989999998</v>
          </cell>
          <cell r="D381">
            <v>-10996961.140000001</v>
          </cell>
          <cell r="E381">
            <v>0</v>
          </cell>
          <cell r="F381">
            <v>-10996961.140000001</v>
          </cell>
          <cell r="G381">
            <v>-11772118.57</v>
          </cell>
          <cell r="H381">
            <v>0</v>
          </cell>
          <cell r="I381">
            <v>0</v>
          </cell>
          <cell r="J381">
            <v>0</v>
          </cell>
          <cell r="K381">
            <v>-11772118.57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27169.63</v>
          </cell>
          <cell r="R381">
            <v>33375.279999999999</v>
          </cell>
          <cell r="S381">
            <v>0</v>
          </cell>
          <cell r="T381">
            <v>0</v>
          </cell>
          <cell r="U381">
            <v>22708393.170000002</v>
          </cell>
          <cell r="V381">
            <v>-23146417.620000001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-23146275.989999998</v>
          </cell>
          <cell r="AR381">
            <v>-10996961.140000001</v>
          </cell>
          <cell r="AS381">
            <v>0</v>
          </cell>
          <cell r="AT381">
            <v>-10996961.140000001</v>
          </cell>
          <cell r="AU381">
            <v>-11772118.57</v>
          </cell>
          <cell r="AV381">
            <v>0</v>
          </cell>
          <cell r="AW381">
            <v>0</v>
          </cell>
          <cell r="AX381">
            <v>0</v>
          </cell>
          <cell r="AY381">
            <v>-11772118.57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27169.63</v>
          </cell>
          <cell r="BF381">
            <v>33375.279999999999</v>
          </cell>
          <cell r="BG381">
            <v>0</v>
          </cell>
          <cell r="BH381">
            <v>0</v>
          </cell>
          <cell r="BI381">
            <v>22708393.170000002</v>
          </cell>
          <cell r="BJ381">
            <v>-23146417.620000001</v>
          </cell>
        </row>
        <row r="382">
          <cell r="A382">
            <v>304300</v>
          </cell>
          <cell r="B382" t="str">
            <v>Accr M to M G/L LTD</v>
          </cell>
          <cell r="C382">
            <v>-19490537.879999999</v>
          </cell>
          <cell r="D382">
            <v>-8114262.5599999996</v>
          </cell>
          <cell r="E382">
            <v>0</v>
          </cell>
          <cell r="F382">
            <v>-8114262.5599999996</v>
          </cell>
          <cell r="G382">
            <v>-5409508.3700000001</v>
          </cell>
          <cell r="H382">
            <v>0</v>
          </cell>
          <cell r="I382">
            <v>0</v>
          </cell>
          <cell r="J382">
            <v>0</v>
          </cell>
          <cell r="K382">
            <v>-5409508.3700000001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13523770.93</v>
          </cell>
          <cell r="V382">
            <v>-19490537.879999999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-19490537.879999999</v>
          </cell>
          <cell r="AR382">
            <v>-8114262.5599999996</v>
          </cell>
          <cell r="AS382">
            <v>0</v>
          </cell>
          <cell r="AT382">
            <v>-8114262.5599999996</v>
          </cell>
          <cell r="AU382">
            <v>-5409508.3700000001</v>
          </cell>
          <cell r="AV382">
            <v>0</v>
          </cell>
          <cell r="AW382">
            <v>0</v>
          </cell>
          <cell r="AX382">
            <v>0</v>
          </cell>
          <cell r="AY382">
            <v>-5409508.3700000001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13523770.93</v>
          </cell>
          <cell r="BJ382">
            <v>-19490537.879999999</v>
          </cell>
        </row>
        <row r="383">
          <cell r="A383">
            <v>304305</v>
          </cell>
          <cell r="B383" t="str">
            <v>Debt - General</v>
          </cell>
          <cell r="C383">
            <v>-7860000000</v>
          </cell>
          <cell r="D383">
            <v>-4624322000</v>
          </cell>
          <cell r="E383">
            <v>0</v>
          </cell>
          <cell r="F383">
            <v>-4624322000</v>
          </cell>
          <cell r="G383">
            <v>-2779678000</v>
          </cell>
          <cell r="H383">
            <v>0</v>
          </cell>
          <cell r="I383">
            <v>0</v>
          </cell>
          <cell r="J383">
            <v>0</v>
          </cell>
          <cell r="K383">
            <v>-277967800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-23000000</v>
          </cell>
          <cell r="R383">
            <v>-183000000</v>
          </cell>
          <cell r="S383">
            <v>0</v>
          </cell>
          <cell r="T383">
            <v>0</v>
          </cell>
          <cell r="U383">
            <v>7610000000</v>
          </cell>
          <cell r="V383">
            <v>-786000000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-7860000000</v>
          </cell>
          <cell r="AR383">
            <v>-4624322000</v>
          </cell>
          <cell r="AS383">
            <v>0</v>
          </cell>
          <cell r="AT383">
            <v>-4624322000</v>
          </cell>
          <cell r="AU383">
            <v>-2779678000</v>
          </cell>
          <cell r="AV383">
            <v>0</v>
          </cell>
          <cell r="AW383">
            <v>0</v>
          </cell>
          <cell r="AX383">
            <v>0</v>
          </cell>
          <cell r="AY383">
            <v>-277967800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-23000000</v>
          </cell>
          <cell r="BF383">
            <v>-183000000</v>
          </cell>
          <cell r="BG383">
            <v>0</v>
          </cell>
          <cell r="BH383">
            <v>0</v>
          </cell>
          <cell r="BI383">
            <v>7610000000</v>
          </cell>
          <cell r="BJ383">
            <v>-7860000000</v>
          </cell>
        </row>
        <row r="384">
          <cell r="A384">
            <v>304310</v>
          </cell>
          <cell r="B384" t="str">
            <v>Accr M-M L Int Swp</v>
          </cell>
          <cell r="C384">
            <v>-13520238.92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13520238.92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-13520238.92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13520238.92</v>
          </cell>
          <cell r="BJ384">
            <v>0</v>
          </cell>
        </row>
        <row r="385">
          <cell r="A385">
            <v>330000</v>
          </cell>
          <cell r="B385" t="str">
            <v>LTD Pyable Wthn 1 Yr</v>
          </cell>
          <cell r="C385">
            <v>-600000000</v>
          </cell>
          <cell r="D385">
            <v>-370000000</v>
          </cell>
          <cell r="E385">
            <v>0</v>
          </cell>
          <cell r="F385">
            <v>-370000000</v>
          </cell>
          <cell r="G385">
            <v>-230000000</v>
          </cell>
          <cell r="H385">
            <v>0</v>
          </cell>
          <cell r="I385">
            <v>0</v>
          </cell>
          <cell r="J385">
            <v>0</v>
          </cell>
          <cell r="K385">
            <v>-23000000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600000000</v>
          </cell>
          <cell r="V385">
            <v>-60000000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-600000000</v>
          </cell>
          <cell r="AR385">
            <v>-370000000</v>
          </cell>
          <cell r="AS385">
            <v>0</v>
          </cell>
          <cell r="AT385">
            <v>-370000000</v>
          </cell>
          <cell r="AU385">
            <v>-230000000</v>
          </cell>
          <cell r="AV385">
            <v>0</v>
          </cell>
          <cell r="AW385">
            <v>0</v>
          </cell>
          <cell r="AX385">
            <v>0</v>
          </cell>
          <cell r="AY385">
            <v>-23000000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600000000</v>
          </cell>
          <cell r="BJ385">
            <v>-600000000</v>
          </cell>
        </row>
        <row r="386">
          <cell r="A386">
            <v>352000</v>
          </cell>
          <cell r="B386" t="str">
            <v>Accounts Payable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-5505623.1900000004</v>
          </cell>
          <cell r="S386">
            <v>0</v>
          </cell>
          <cell r="T386">
            <v>0</v>
          </cell>
          <cell r="U386">
            <v>0</v>
          </cell>
          <cell r="V386">
            <v>-5505623.1900000004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-5505623.1900000004</v>
          </cell>
          <cell r="BG386">
            <v>0</v>
          </cell>
          <cell r="BH386">
            <v>0</v>
          </cell>
          <cell r="BI386">
            <v>0</v>
          </cell>
          <cell r="BJ386">
            <v>-5505623.1900000004</v>
          </cell>
        </row>
        <row r="387">
          <cell r="A387">
            <v>352004</v>
          </cell>
          <cell r="B387" t="str">
            <v>Vendor Recncltn</v>
          </cell>
          <cell r="C387">
            <v>-43624.160000000003</v>
          </cell>
          <cell r="D387">
            <v>-37800442.030000001</v>
          </cell>
          <cell r="E387">
            <v>0</v>
          </cell>
          <cell r="F387">
            <v>-37800442.030000001</v>
          </cell>
          <cell r="G387">
            <v>-29232114.760000002</v>
          </cell>
          <cell r="H387">
            <v>0</v>
          </cell>
          <cell r="I387">
            <v>-2148123.5099999998</v>
          </cell>
          <cell r="J387">
            <v>-7736.43</v>
          </cell>
          <cell r="K387">
            <v>-31387974.699999999</v>
          </cell>
          <cell r="L387">
            <v>0</v>
          </cell>
          <cell r="M387">
            <v>-12017476.18</v>
          </cell>
          <cell r="N387">
            <v>-12017476.18</v>
          </cell>
          <cell r="O387">
            <v>-295793.24</v>
          </cell>
          <cell r="P387">
            <v>0</v>
          </cell>
          <cell r="Q387">
            <v>-462296.56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-82007606.870000005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-43624.160000000003</v>
          </cell>
          <cell r="AR387">
            <v>-37800442.030000001</v>
          </cell>
          <cell r="AS387">
            <v>0</v>
          </cell>
          <cell r="AT387">
            <v>-37800442.030000001</v>
          </cell>
          <cell r="AU387">
            <v>-29232114.760000002</v>
          </cell>
          <cell r="AV387">
            <v>0</v>
          </cell>
          <cell r="AW387">
            <v>-2148123.5099999998</v>
          </cell>
          <cell r="AX387">
            <v>-7736.43</v>
          </cell>
          <cell r="AY387">
            <v>-31387974.699999999</v>
          </cell>
          <cell r="AZ387">
            <v>0</v>
          </cell>
          <cell r="BA387">
            <v>-12017476.18</v>
          </cell>
          <cell r="BB387">
            <v>-12017476.18</v>
          </cell>
          <cell r="BC387">
            <v>-295793.24</v>
          </cell>
          <cell r="BD387">
            <v>0</v>
          </cell>
          <cell r="BE387">
            <v>-462296.56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-82007606.870000005</v>
          </cell>
        </row>
        <row r="388">
          <cell r="A388">
            <v>352005</v>
          </cell>
          <cell r="B388" t="str">
            <v>FX Revaluation A/P</v>
          </cell>
          <cell r="C388">
            <v>0</v>
          </cell>
          <cell r="D388">
            <v>-15515.13</v>
          </cell>
          <cell r="E388">
            <v>0</v>
          </cell>
          <cell r="F388">
            <v>-15515.13</v>
          </cell>
          <cell r="G388">
            <v>-1315.93</v>
          </cell>
          <cell r="H388">
            <v>0</v>
          </cell>
          <cell r="I388">
            <v>0</v>
          </cell>
          <cell r="J388">
            <v>0</v>
          </cell>
          <cell r="K388">
            <v>-1315.93</v>
          </cell>
          <cell r="L388">
            <v>0</v>
          </cell>
          <cell r="M388">
            <v>0</v>
          </cell>
          <cell r="N388">
            <v>0</v>
          </cell>
          <cell r="O388">
            <v>-790.58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-17621.64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-15515.13</v>
          </cell>
          <cell r="AS388">
            <v>0</v>
          </cell>
          <cell r="AT388">
            <v>-15515.13</v>
          </cell>
          <cell r="AU388">
            <v>-1315.93</v>
          </cell>
          <cell r="AV388">
            <v>0</v>
          </cell>
          <cell r="AW388">
            <v>0</v>
          </cell>
          <cell r="AX388">
            <v>0</v>
          </cell>
          <cell r="AY388">
            <v>-1315.93</v>
          </cell>
          <cell r="AZ388">
            <v>0</v>
          </cell>
          <cell r="BA388">
            <v>0</v>
          </cell>
          <cell r="BB388">
            <v>0</v>
          </cell>
          <cell r="BC388">
            <v>-790.58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-17621.64</v>
          </cell>
        </row>
        <row r="389">
          <cell r="A389">
            <v>352008</v>
          </cell>
          <cell r="B389" t="str">
            <v>Inv price variance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</row>
        <row r="390">
          <cell r="A390">
            <v>352800</v>
          </cell>
          <cell r="B390" t="str">
            <v>A/P for Bus Model al</v>
          </cell>
          <cell r="C390">
            <v>0</v>
          </cell>
          <cell r="D390">
            <v>-2798399.48</v>
          </cell>
          <cell r="E390">
            <v>0</v>
          </cell>
          <cell r="F390">
            <v>-2798399.48</v>
          </cell>
          <cell r="G390">
            <v>-5100393.42</v>
          </cell>
          <cell r="H390">
            <v>0</v>
          </cell>
          <cell r="I390">
            <v>2148123.5099999998</v>
          </cell>
          <cell r="J390">
            <v>0</v>
          </cell>
          <cell r="K390">
            <v>-2952269.91</v>
          </cell>
          <cell r="L390">
            <v>574.53</v>
          </cell>
          <cell r="M390">
            <v>5750094.8600000003</v>
          </cell>
          <cell r="N390">
            <v>5750669.3899999997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-2798399.48</v>
          </cell>
          <cell r="AS390">
            <v>0</v>
          </cell>
          <cell r="AT390">
            <v>-2798399.48</v>
          </cell>
          <cell r="AU390">
            <v>-5100393.42</v>
          </cell>
          <cell r="AV390">
            <v>0</v>
          </cell>
          <cell r="AW390">
            <v>2148123.5099999998</v>
          </cell>
          <cell r="AX390">
            <v>0</v>
          </cell>
          <cell r="AY390">
            <v>-2952269.91</v>
          </cell>
          <cell r="AZ390">
            <v>574.53</v>
          </cell>
          <cell r="BA390">
            <v>5750094.8600000003</v>
          </cell>
          <cell r="BB390">
            <v>5750669.3899999997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</row>
        <row r="391">
          <cell r="A391">
            <v>352801</v>
          </cell>
          <cell r="B391" t="str">
            <v>A/P I/C for Bus Mdl</v>
          </cell>
          <cell r="C391">
            <v>0</v>
          </cell>
          <cell r="D391">
            <v>-6169636873.5799999</v>
          </cell>
          <cell r="E391">
            <v>0</v>
          </cell>
          <cell r="F391">
            <v>-6169636873.5799999</v>
          </cell>
          <cell r="G391">
            <v>-6421209735.5299997</v>
          </cell>
          <cell r="H391">
            <v>0</v>
          </cell>
          <cell r="I391">
            <v>2592724451.7800002</v>
          </cell>
          <cell r="J391">
            <v>0</v>
          </cell>
          <cell r="K391">
            <v>-3828485283.75</v>
          </cell>
          <cell r="L391">
            <v>0</v>
          </cell>
          <cell r="M391">
            <v>9998122157.3299999</v>
          </cell>
          <cell r="N391">
            <v>9998122157.3299999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-6169636873.5799999</v>
          </cell>
          <cell r="AS391">
            <v>0</v>
          </cell>
          <cell r="AT391">
            <v>-6169636873.5799999</v>
          </cell>
          <cell r="AU391">
            <v>-6421209735.5299997</v>
          </cell>
          <cell r="AV391">
            <v>0</v>
          </cell>
          <cell r="AW391">
            <v>2592724451.7800002</v>
          </cell>
          <cell r="AX391">
            <v>0</v>
          </cell>
          <cell r="AY391">
            <v>-3828485283.75</v>
          </cell>
          <cell r="AZ391">
            <v>0</v>
          </cell>
          <cell r="BA391">
            <v>9998122157.3299999</v>
          </cell>
          <cell r="BB391">
            <v>9998122157.3299999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</row>
        <row r="392">
          <cell r="A392">
            <v>352990</v>
          </cell>
          <cell r="B392" t="str">
            <v>Unvchd Liab (Gr/Ir )</v>
          </cell>
          <cell r="C392">
            <v>0</v>
          </cell>
          <cell r="D392">
            <v>406130.37</v>
          </cell>
          <cell r="E392">
            <v>0</v>
          </cell>
          <cell r="F392">
            <v>406130.37</v>
          </cell>
          <cell r="G392">
            <v>-306843.59000000003</v>
          </cell>
          <cell r="H392">
            <v>0</v>
          </cell>
          <cell r="I392">
            <v>0</v>
          </cell>
          <cell r="J392">
            <v>6000</v>
          </cell>
          <cell r="K392">
            <v>-300843.59000000003</v>
          </cell>
          <cell r="L392">
            <v>0</v>
          </cell>
          <cell r="M392">
            <v>3155891.46</v>
          </cell>
          <cell r="N392">
            <v>3155891.46</v>
          </cell>
          <cell r="O392">
            <v>13226.79</v>
          </cell>
          <cell r="P392">
            <v>0</v>
          </cell>
          <cell r="Q392">
            <v>89614.86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3364019.89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406130.37</v>
          </cell>
          <cell r="AS392">
            <v>0</v>
          </cell>
          <cell r="AT392">
            <v>406130.37</v>
          </cell>
          <cell r="AU392">
            <v>-306843.59000000003</v>
          </cell>
          <cell r="AV392">
            <v>0</v>
          </cell>
          <cell r="AW392">
            <v>0</v>
          </cell>
          <cell r="AX392">
            <v>6000</v>
          </cell>
          <cell r="AY392">
            <v>-300843.59000000003</v>
          </cell>
          <cell r="AZ392">
            <v>0</v>
          </cell>
          <cell r="BA392">
            <v>3155891.46</v>
          </cell>
          <cell r="BB392">
            <v>3155891.46</v>
          </cell>
          <cell r="BC392">
            <v>13226.79</v>
          </cell>
          <cell r="BD392">
            <v>0</v>
          </cell>
          <cell r="BE392">
            <v>89614.86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3364019.89</v>
          </cell>
        </row>
        <row r="393">
          <cell r="A393">
            <v>352994</v>
          </cell>
          <cell r="B393" t="str">
            <v>Conv A/c for 352999</v>
          </cell>
          <cell r="C393">
            <v>0</v>
          </cell>
          <cell r="D393">
            <v>-1626876.05</v>
          </cell>
          <cell r="E393">
            <v>0</v>
          </cell>
          <cell r="F393">
            <v>-1626876.05</v>
          </cell>
          <cell r="G393">
            <v>-1502851.73</v>
          </cell>
          <cell r="H393">
            <v>0</v>
          </cell>
          <cell r="I393">
            <v>0</v>
          </cell>
          <cell r="J393">
            <v>0</v>
          </cell>
          <cell r="K393">
            <v>-1502851.73</v>
          </cell>
          <cell r="L393">
            <v>0</v>
          </cell>
          <cell r="M393">
            <v>6257215.5599999996</v>
          </cell>
          <cell r="N393">
            <v>6257215.5599999996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3127487.78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-1626876.05</v>
          </cell>
          <cell r="AS393">
            <v>0</v>
          </cell>
          <cell r="AT393">
            <v>-1626876.05</v>
          </cell>
          <cell r="AU393">
            <v>-1502851.73</v>
          </cell>
          <cell r="AV393">
            <v>0</v>
          </cell>
          <cell r="AW393">
            <v>0</v>
          </cell>
          <cell r="AX393">
            <v>0</v>
          </cell>
          <cell r="AY393">
            <v>-1502851.73</v>
          </cell>
          <cell r="AZ393">
            <v>0</v>
          </cell>
          <cell r="BA393">
            <v>6257215.5599999996</v>
          </cell>
          <cell r="BB393">
            <v>6257215.5599999996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3127487.78</v>
          </cell>
        </row>
        <row r="394">
          <cell r="A394">
            <v>352995</v>
          </cell>
          <cell r="B394" t="str">
            <v>Conv. A/c for 352004</v>
          </cell>
          <cell r="C394">
            <v>-7108.21</v>
          </cell>
          <cell r="D394">
            <v>-20421264.260000002</v>
          </cell>
          <cell r="E394">
            <v>0</v>
          </cell>
          <cell r="F394">
            <v>-20421264.260000002</v>
          </cell>
          <cell r="G394">
            <v>-18811663.219999999</v>
          </cell>
          <cell r="H394">
            <v>0</v>
          </cell>
          <cell r="I394">
            <v>0</v>
          </cell>
          <cell r="J394">
            <v>0</v>
          </cell>
          <cell r="K394">
            <v>-18811663.219999999</v>
          </cell>
          <cell r="L394">
            <v>0</v>
          </cell>
          <cell r="M394">
            <v>0</v>
          </cell>
          <cell r="N394">
            <v>0</v>
          </cell>
          <cell r="O394">
            <v>-947103.32</v>
          </cell>
          <cell r="P394">
            <v>0</v>
          </cell>
          <cell r="Q394">
            <v>-462235.51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-40649374.520000003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-7108.21</v>
          </cell>
          <cell r="AR394">
            <v>-20421264.260000002</v>
          </cell>
          <cell r="AS394">
            <v>0</v>
          </cell>
          <cell r="AT394">
            <v>-20421264.260000002</v>
          </cell>
          <cell r="AU394">
            <v>-18811663.219999999</v>
          </cell>
          <cell r="AV394">
            <v>0</v>
          </cell>
          <cell r="AW394">
            <v>0</v>
          </cell>
          <cell r="AX394">
            <v>0</v>
          </cell>
          <cell r="AY394">
            <v>-18811663.219999999</v>
          </cell>
          <cell r="AZ394">
            <v>0</v>
          </cell>
          <cell r="BA394">
            <v>0</v>
          </cell>
          <cell r="BB394">
            <v>0</v>
          </cell>
          <cell r="BC394">
            <v>-947103.32</v>
          </cell>
          <cell r="BD394">
            <v>0</v>
          </cell>
          <cell r="BE394">
            <v>-462235.51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-40649374.520000003</v>
          </cell>
        </row>
        <row r="395">
          <cell r="A395">
            <v>352996</v>
          </cell>
          <cell r="B395" t="str">
            <v>Conv. A/c for 352990</v>
          </cell>
          <cell r="C395">
            <v>0</v>
          </cell>
          <cell r="D395">
            <v>-2882960.18</v>
          </cell>
          <cell r="E395">
            <v>0</v>
          </cell>
          <cell r="F395">
            <v>-2882960.18</v>
          </cell>
          <cell r="G395">
            <v>-2650552.64</v>
          </cell>
          <cell r="H395">
            <v>0</v>
          </cell>
          <cell r="I395">
            <v>0</v>
          </cell>
          <cell r="J395">
            <v>0</v>
          </cell>
          <cell r="K395">
            <v>-2650552.64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-148043.62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-5681556.4400000004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-2882960.18</v>
          </cell>
          <cell r="AS395">
            <v>0</v>
          </cell>
          <cell r="AT395">
            <v>-2882960.18</v>
          </cell>
          <cell r="AU395">
            <v>-2650552.64</v>
          </cell>
          <cell r="AV395">
            <v>0</v>
          </cell>
          <cell r="AW395">
            <v>0</v>
          </cell>
          <cell r="AX395">
            <v>0</v>
          </cell>
          <cell r="AY395">
            <v>-2650552.64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-148043.6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-5681556.4400000004</v>
          </cell>
        </row>
        <row r="396">
          <cell r="A396">
            <v>352997</v>
          </cell>
          <cell r="B396" t="str">
            <v>Vend Disct Cln Conv</v>
          </cell>
          <cell r="C396">
            <v>0</v>
          </cell>
          <cell r="D396">
            <v>9502.2099999999991</v>
          </cell>
          <cell r="E396">
            <v>0</v>
          </cell>
          <cell r="F396">
            <v>9502.2099999999991</v>
          </cell>
          <cell r="G396">
            <v>8736.2000000000007</v>
          </cell>
          <cell r="H396">
            <v>0</v>
          </cell>
          <cell r="I396">
            <v>0</v>
          </cell>
          <cell r="J396">
            <v>0</v>
          </cell>
          <cell r="K396">
            <v>8736.2000000000007</v>
          </cell>
          <cell r="L396">
            <v>0</v>
          </cell>
          <cell r="M396">
            <v>-0.01</v>
          </cell>
          <cell r="N396">
            <v>-0.01</v>
          </cell>
          <cell r="O396">
            <v>111.66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18350.060000000001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9502.2099999999991</v>
          </cell>
          <cell r="AS396">
            <v>0</v>
          </cell>
          <cell r="AT396">
            <v>9502.2099999999991</v>
          </cell>
          <cell r="AU396">
            <v>8736.2000000000007</v>
          </cell>
          <cell r="AV396">
            <v>0</v>
          </cell>
          <cell r="AW396">
            <v>0</v>
          </cell>
          <cell r="AX396">
            <v>0</v>
          </cell>
          <cell r="AY396">
            <v>8736.2000000000007</v>
          </cell>
          <cell r="AZ396">
            <v>0</v>
          </cell>
          <cell r="BA396">
            <v>-0.01</v>
          </cell>
          <cell r="BB396">
            <v>-0.01</v>
          </cell>
          <cell r="BC396">
            <v>111.66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18350.060000000001</v>
          </cell>
        </row>
        <row r="397">
          <cell r="A397">
            <v>352998</v>
          </cell>
          <cell r="B397" t="str">
            <v>unv liab conv</v>
          </cell>
          <cell r="C397">
            <v>0</v>
          </cell>
          <cell r="D397">
            <v>-103.03</v>
          </cell>
          <cell r="E397">
            <v>0</v>
          </cell>
          <cell r="F397">
            <v>-103.03</v>
          </cell>
          <cell r="G397">
            <v>103.04</v>
          </cell>
          <cell r="H397">
            <v>0</v>
          </cell>
          <cell r="I397">
            <v>0</v>
          </cell>
          <cell r="J397">
            <v>0</v>
          </cell>
          <cell r="K397">
            <v>103.04</v>
          </cell>
          <cell r="L397">
            <v>0</v>
          </cell>
          <cell r="M397">
            <v>-0.01</v>
          </cell>
          <cell r="N397">
            <v>-0.01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-103.03</v>
          </cell>
          <cell r="AS397">
            <v>0</v>
          </cell>
          <cell r="AT397">
            <v>-103.03</v>
          </cell>
          <cell r="AU397">
            <v>103.04</v>
          </cell>
          <cell r="AV397">
            <v>0</v>
          </cell>
          <cell r="AW397">
            <v>0</v>
          </cell>
          <cell r="AX397">
            <v>0</v>
          </cell>
          <cell r="AY397">
            <v>103.04</v>
          </cell>
          <cell r="AZ397">
            <v>0</v>
          </cell>
          <cell r="BA397">
            <v>-0.01</v>
          </cell>
          <cell r="BB397">
            <v>-0.01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</row>
        <row r="398">
          <cell r="A398">
            <v>352999</v>
          </cell>
          <cell r="B398" t="str">
            <v>AP Conversion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-3127487.78</v>
          </cell>
          <cell r="N398">
            <v>-3127487.78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-3127487.78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-3127487.78</v>
          </cell>
          <cell r="BB398">
            <v>-3127487.78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-3127487.78</v>
          </cell>
        </row>
        <row r="399">
          <cell r="A399">
            <v>353010</v>
          </cell>
          <cell r="B399" t="str">
            <v>A/P IntersysClring</v>
          </cell>
          <cell r="C399">
            <v>-185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185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-185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185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</row>
        <row r="400">
          <cell r="A400">
            <v>356100</v>
          </cell>
          <cell r="B400" t="str">
            <v>Intco Dmd Loan</v>
          </cell>
          <cell r="C400">
            <v>9193296.5999999996</v>
          </cell>
          <cell r="D400">
            <v>0</v>
          </cell>
          <cell r="E400">
            <v>0</v>
          </cell>
          <cell r="F400">
            <v>0</v>
          </cell>
          <cell r="G400">
            <v>-32314349.030000001</v>
          </cell>
          <cell r="H400">
            <v>0</v>
          </cell>
          <cell r="I400">
            <v>0</v>
          </cell>
          <cell r="J400">
            <v>0</v>
          </cell>
          <cell r="K400">
            <v>-32314349.030000001</v>
          </cell>
          <cell r="L400">
            <v>0</v>
          </cell>
          <cell r="M400">
            <v>23436871.48</v>
          </cell>
          <cell r="N400">
            <v>23436871.48</v>
          </cell>
          <cell r="O400">
            <v>-323815.90999999997</v>
          </cell>
          <cell r="P400">
            <v>0</v>
          </cell>
          <cell r="Q400">
            <v>7996.57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-0.28999999999999998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9193296.5999999996</v>
          </cell>
          <cell r="AR400">
            <v>0</v>
          </cell>
          <cell r="AS400">
            <v>0</v>
          </cell>
          <cell r="AT400">
            <v>0</v>
          </cell>
          <cell r="AU400">
            <v>-32314349.030000001</v>
          </cell>
          <cell r="AV400">
            <v>0</v>
          </cell>
          <cell r="AW400">
            <v>0</v>
          </cell>
          <cell r="AX400">
            <v>0</v>
          </cell>
          <cell r="AY400">
            <v>-32314349.030000001</v>
          </cell>
          <cell r="AZ400">
            <v>0</v>
          </cell>
          <cell r="BA400">
            <v>23436871.48</v>
          </cell>
          <cell r="BB400">
            <v>23436871.48</v>
          </cell>
          <cell r="BC400">
            <v>-323815.90999999997</v>
          </cell>
          <cell r="BD400">
            <v>0</v>
          </cell>
          <cell r="BE400">
            <v>7996.57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-0.28999999999999998</v>
          </cell>
        </row>
        <row r="401">
          <cell r="A401">
            <v>356200</v>
          </cell>
          <cell r="B401" t="str">
            <v>A/P IntBu Outsd Grp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</row>
        <row r="402">
          <cell r="A402">
            <v>356310</v>
          </cell>
          <cell r="B402" t="str">
            <v>Inter Segment A/P</v>
          </cell>
          <cell r="C402">
            <v>-112127.13</v>
          </cell>
          <cell r="D402">
            <v>1566527410.24</v>
          </cell>
          <cell r="E402">
            <v>4065760.89</v>
          </cell>
          <cell r="F402">
            <v>1570593171.1300001</v>
          </cell>
          <cell r="G402">
            <v>-1578444850.8599999</v>
          </cell>
          <cell r="H402">
            <v>11215660.52</v>
          </cell>
          <cell r="I402">
            <v>0</v>
          </cell>
          <cell r="J402">
            <v>-3250655.52</v>
          </cell>
          <cell r="K402">
            <v>-1570479845.8599999</v>
          </cell>
          <cell r="L402">
            <v>0</v>
          </cell>
          <cell r="M402">
            <v>-1198.1400000000001</v>
          </cell>
          <cell r="N402">
            <v>-1198.1400000000001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-112127.13</v>
          </cell>
          <cell r="AR402">
            <v>1566527410.24</v>
          </cell>
          <cell r="AS402">
            <v>4065760.89</v>
          </cell>
          <cell r="AT402">
            <v>1570593171.1300001</v>
          </cell>
          <cell r="AU402">
            <v>-1578444850.8599999</v>
          </cell>
          <cell r="AV402">
            <v>11215660.52</v>
          </cell>
          <cell r="AW402">
            <v>0</v>
          </cell>
          <cell r="AX402">
            <v>-3250655.52</v>
          </cell>
          <cell r="AY402">
            <v>-1570479845.8599999</v>
          </cell>
          <cell r="AZ402">
            <v>0</v>
          </cell>
          <cell r="BA402">
            <v>-1198.1400000000001</v>
          </cell>
          <cell r="BB402">
            <v>-1198.1400000000001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</row>
        <row r="403">
          <cell r="A403">
            <v>356320</v>
          </cell>
          <cell r="B403" t="str">
            <v>Inter Co. Clearing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</row>
        <row r="404">
          <cell r="A404">
            <v>356410</v>
          </cell>
          <cell r="B404" t="str">
            <v>Inter Company A/P</v>
          </cell>
          <cell r="C404">
            <v>-23326796107.27</v>
          </cell>
          <cell r="D404">
            <v>-4012384798.23</v>
          </cell>
          <cell r="E404">
            <v>-4962465.3499999996</v>
          </cell>
          <cell r="F404">
            <v>-4017347263.5799999</v>
          </cell>
          <cell r="G404">
            <v>-6114128147.9200001</v>
          </cell>
          <cell r="H404">
            <v>5087633.99</v>
          </cell>
          <cell r="I404">
            <v>-2592724451.7800002</v>
          </cell>
          <cell r="J404">
            <v>-336329.56</v>
          </cell>
          <cell r="K404">
            <v>-8702101295.2700005</v>
          </cell>
          <cell r="L404">
            <v>-574.53</v>
          </cell>
          <cell r="M404">
            <v>-10021557909.83</v>
          </cell>
          <cell r="N404">
            <v>-10021558484.360001</v>
          </cell>
          <cell r="O404">
            <v>-447101560.93000001</v>
          </cell>
          <cell r="P404">
            <v>-4600874.3899999997</v>
          </cell>
          <cell r="Q404">
            <v>-170053723.90000001</v>
          </cell>
          <cell r="R404">
            <v>0</v>
          </cell>
          <cell r="S404">
            <v>-0.24</v>
          </cell>
          <cell r="T404">
            <v>-61617.55</v>
          </cell>
          <cell r="U404">
            <v>0</v>
          </cell>
          <cell r="V404">
            <v>-46689620927.489998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-23326796107.27</v>
          </cell>
          <cell r="AR404">
            <v>-4012384798.23</v>
          </cell>
          <cell r="AS404">
            <v>-4962465.3499999996</v>
          </cell>
          <cell r="AT404">
            <v>-4017347263.5799999</v>
          </cell>
          <cell r="AU404">
            <v>-6114128147.9200001</v>
          </cell>
          <cell r="AV404">
            <v>5087633.99</v>
          </cell>
          <cell r="AW404">
            <v>-2592724451.7800002</v>
          </cell>
          <cell r="AX404">
            <v>-336329.56</v>
          </cell>
          <cell r="AY404">
            <v>-8702101295.2700005</v>
          </cell>
          <cell r="AZ404">
            <v>-574.53</v>
          </cell>
          <cell r="BA404">
            <v>-10021557909.83</v>
          </cell>
          <cell r="BB404">
            <v>-10021558484.360001</v>
          </cell>
          <cell r="BC404">
            <v>-447101560.93000001</v>
          </cell>
          <cell r="BD404">
            <v>-4600874.3899999997</v>
          </cell>
          <cell r="BE404">
            <v>-170053723.90000001</v>
          </cell>
          <cell r="BF404">
            <v>0</v>
          </cell>
          <cell r="BG404">
            <v>-0.24</v>
          </cell>
          <cell r="BH404">
            <v>-61617.55</v>
          </cell>
          <cell r="BI404">
            <v>0</v>
          </cell>
          <cell r="BJ404">
            <v>-46689620927.489998</v>
          </cell>
        </row>
        <row r="405">
          <cell r="A405">
            <v>358000</v>
          </cell>
          <cell r="B405" t="str">
            <v>OPRB ST Liability</v>
          </cell>
          <cell r="C405">
            <v>-79000</v>
          </cell>
          <cell r="D405">
            <v>-20652891</v>
          </cell>
          <cell r="E405">
            <v>0</v>
          </cell>
          <cell r="F405">
            <v>-20652891</v>
          </cell>
          <cell r="G405">
            <v>-21729109</v>
          </cell>
          <cell r="H405">
            <v>0</v>
          </cell>
          <cell r="I405">
            <v>0</v>
          </cell>
          <cell r="J405">
            <v>0</v>
          </cell>
          <cell r="K405">
            <v>-21729109</v>
          </cell>
          <cell r="L405">
            <v>0</v>
          </cell>
          <cell r="M405">
            <v>0</v>
          </cell>
          <cell r="N405">
            <v>0</v>
          </cell>
          <cell r="O405">
            <v>-239000</v>
          </cell>
          <cell r="P405">
            <v>0</v>
          </cell>
          <cell r="Q405">
            <v>-300000</v>
          </cell>
          <cell r="R405">
            <v>-155000</v>
          </cell>
          <cell r="S405">
            <v>0</v>
          </cell>
          <cell r="T405">
            <v>0</v>
          </cell>
          <cell r="U405">
            <v>0</v>
          </cell>
          <cell r="V405">
            <v>-4315500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-79000</v>
          </cell>
          <cell r="AR405">
            <v>-20652891</v>
          </cell>
          <cell r="AS405">
            <v>0</v>
          </cell>
          <cell r="AT405">
            <v>-20652891</v>
          </cell>
          <cell r="AU405">
            <v>-21729109</v>
          </cell>
          <cell r="AV405">
            <v>0</v>
          </cell>
          <cell r="AW405">
            <v>0</v>
          </cell>
          <cell r="AX405">
            <v>0</v>
          </cell>
          <cell r="AY405">
            <v>-21729109</v>
          </cell>
          <cell r="AZ405">
            <v>0</v>
          </cell>
          <cell r="BA405">
            <v>0</v>
          </cell>
          <cell r="BB405">
            <v>0</v>
          </cell>
          <cell r="BC405">
            <v>-239000</v>
          </cell>
          <cell r="BD405">
            <v>0</v>
          </cell>
          <cell r="BE405">
            <v>-300000</v>
          </cell>
          <cell r="BF405">
            <v>-155000</v>
          </cell>
          <cell r="BG405">
            <v>0</v>
          </cell>
          <cell r="BH405">
            <v>0</v>
          </cell>
          <cell r="BI405">
            <v>0</v>
          </cell>
          <cell r="BJ405">
            <v>-43155000</v>
          </cell>
        </row>
        <row r="406">
          <cell r="A406">
            <v>361982</v>
          </cell>
          <cell r="B406" t="str">
            <v>CPP - Corp Contrib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-801936.42</v>
          </cell>
          <cell r="S406">
            <v>0</v>
          </cell>
          <cell r="T406">
            <v>0</v>
          </cell>
          <cell r="U406">
            <v>0</v>
          </cell>
          <cell r="V406">
            <v>-801936.42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-801936.42</v>
          </cell>
          <cell r="BG406">
            <v>0</v>
          </cell>
          <cell r="BH406">
            <v>0</v>
          </cell>
          <cell r="BI406">
            <v>0</v>
          </cell>
          <cell r="BJ406">
            <v>-801936.42</v>
          </cell>
        </row>
        <row r="407">
          <cell r="A407">
            <v>362000</v>
          </cell>
          <cell r="B407" t="str">
            <v>VACATION RESERVE</v>
          </cell>
          <cell r="C407">
            <v>-105425.99</v>
          </cell>
          <cell r="D407">
            <v>-9164697.7799999993</v>
          </cell>
          <cell r="E407">
            <v>0</v>
          </cell>
          <cell r="F407">
            <v>-9164697.7799999993</v>
          </cell>
          <cell r="G407">
            <v>-12073486.41</v>
          </cell>
          <cell r="H407">
            <v>0</v>
          </cell>
          <cell r="I407">
            <v>0</v>
          </cell>
          <cell r="J407">
            <v>0</v>
          </cell>
          <cell r="K407">
            <v>-12073486.41</v>
          </cell>
          <cell r="L407">
            <v>0</v>
          </cell>
          <cell r="M407">
            <v>0</v>
          </cell>
          <cell r="N407">
            <v>0</v>
          </cell>
          <cell r="O407">
            <v>-364864.63</v>
          </cell>
          <cell r="P407">
            <v>0</v>
          </cell>
          <cell r="Q407">
            <v>-195776.69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-21904251.5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-105425.99</v>
          </cell>
          <cell r="AR407">
            <v>-9164697.7799999993</v>
          </cell>
          <cell r="AS407">
            <v>0</v>
          </cell>
          <cell r="AT407">
            <v>-9164697.7799999993</v>
          </cell>
          <cell r="AU407">
            <v>-12073486.41</v>
          </cell>
          <cell r="AV407">
            <v>0</v>
          </cell>
          <cell r="AW407">
            <v>0</v>
          </cell>
          <cell r="AX407">
            <v>0</v>
          </cell>
          <cell r="AY407">
            <v>-12073486.41</v>
          </cell>
          <cell r="AZ407">
            <v>0</v>
          </cell>
          <cell r="BA407">
            <v>0</v>
          </cell>
          <cell r="BB407">
            <v>0</v>
          </cell>
          <cell r="BC407">
            <v>-364864.63</v>
          </cell>
          <cell r="BD407">
            <v>0</v>
          </cell>
          <cell r="BE407">
            <v>-195776.69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-21904251.5</v>
          </cell>
        </row>
        <row r="408">
          <cell r="A408">
            <v>362100</v>
          </cell>
          <cell r="B408" t="str">
            <v>Bnked Vctn Rserve</v>
          </cell>
          <cell r="C408">
            <v>0</v>
          </cell>
          <cell r="D408">
            <v>-3377470.58</v>
          </cell>
          <cell r="E408">
            <v>0</v>
          </cell>
          <cell r="F408">
            <v>-3377470.58</v>
          </cell>
          <cell r="G408">
            <v>-4431755.2</v>
          </cell>
          <cell r="H408">
            <v>0</v>
          </cell>
          <cell r="I408">
            <v>0</v>
          </cell>
          <cell r="J408">
            <v>0</v>
          </cell>
          <cell r="K408">
            <v>-4431755.2</v>
          </cell>
          <cell r="L408">
            <v>0</v>
          </cell>
          <cell r="M408">
            <v>0</v>
          </cell>
          <cell r="N408">
            <v>0</v>
          </cell>
          <cell r="O408">
            <v>-176965.58</v>
          </cell>
          <cell r="P408">
            <v>0</v>
          </cell>
          <cell r="Q408">
            <v>-39496.93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-8025688.29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-3377470.58</v>
          </cell>
          <cell r="AS408">
            <v>0</v>
          </cell>
          <cell r="AT408">
            <v>-3377470.58</v>
          </cell>
          <cell r="AU408">
            <v>-4431755.2</v>
          </cell>
          <cell r="AV408">
            <v>0</v>
          </cell>
          <cell r="AW408">
            <v>0</v>
          </cell>
          <cell r="AX408">
            <v>0</v>
          </cell>
          <cell r="AY408">
            <v>-4431755.2</v>
          </cell>
          <cell r="AZ408">
            <v>0</v>
          </cell>
          <cell r="BA408">
            <v>0</v>
          </cell>
          <cell r="BB408">
            <v>0</v>
          </cell>
          <cell r="BC408">
            <v>-176965.58</v>
          </cell>
          <cell r="BD408">
            <v>0</v>
          </cell>
          <cell r="BE408">
            <v>-39496.93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-8025688.29</v>
          </cell>
        </row>
        <row r="409">
          <cell r="A409">
            <v>363800</v>
          </cell>
          <cell r="B409" t="str">
            <v>WSIB-Schdl 1 Prem</v>
          </cell>
          <cell r="C409">
            <v>0</v>
          </cell>
          <cell r="D409">
            <v>6026.23</v>
          </cell>
          <cell r="E409">
            <v>0</v>
          </cell>
          <cell r="F409">
            <v>6026.23</v>
          </cell>
          <cell r="G409">
            <v>-6026.23</v>
          </cell>
          <cell r="H409">
            <v>0</v>
          </cell>
          <cell r="I409">
            <v>0</v>
          </cell>
          <cell r="J409">
            <v>0</v>
          </cell>
          <cell r="K409">
            <v>-6026.23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6026.23</v>
          </cell>
          <cell r="AS409">
            <v>0</v>
          </cell>
          <cell r="AT409">
            <v>6026.23</v>
          </cell>
          <cell r="AU409">
            <v>-6026.23</v>
          </cell>
          <cell r="AV409">
            <v>0</v>
          </cell>
          <cell r="AW409">
            <v>0</v>
          </cell>
          <cell r="AX409">
            <v>0</v>
          </cell>
          <cell r="AY409">
            <v>-6026.23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</row>
        <row r="410">
          <cell r="A410">
            <v>364000</v>
          </cell>
          <cell r="B410" t="str">
            <v>Misc Bnfts Plans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-78143.14</v>
          </cell>
          <cell r="S410">
            <v>0</v>
          </cell>
          <cell r="T410">
            <v>0</v>
          </cell>
          <cell r="U410">
            <v>0</v>
          </cell>
          <cell r="V410">
            <v>-78143.14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-78143.14</v>
          </cell>
          <cell r="BG410">
            <v>0</v>
          </cell>
          <cell r="BH410">
            <v>0</v>
          </cell>
          <cell r="BI410">
            <v>0</v>
          </cell>
          <cell r="BJ410">
            <v>-78143.14</v>
          </cell>
        </row>
        <row r="411">
          <cell r="A411">
            <v>364010</v>
          </cell>
          <cell r="B411" t="str">
            <v>Dental Csts by Proll</v>
          </cell>
          <cell r="C411">
            <v>-20872.3</v>
          </cell>
          <cell r="D411">
            <v>-3716363.84</v>
          </cell>
          <cell r="E411">
            <v>0</v>
          </cell>
          <cell r="F411">
            <v>-3716363.84</v>
          </cell>
          <cell r="G411">
            <v>-4710005.8499999996</v>
          </cell>
          <cell r="H411">
            <v>0</v>
          </cell>
          <cell r="I411">
            <v>0</v>
          </cell>
          <cell r="J411">
            <v>0</v>
          </cell>
          <cell r="K411">
            <v>-4710005.8499999996</v>
          </cell>
          <cell r="L411">
            <v>0</v>
          </cell>
          <cell r="M411">
            <v>0</v>
          </cell>
          <cell r="N411">
            <v>0</v>
          </cell>
          <cell r="O411">
            <v>-131639.82</v>
          </cell>
          <cell r="P411">
            <v>0</v>
          </cell>
          <cell r="Q411">
            <v>-57688.66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-8636570.4700000007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-20872.3</v>
          </cell>
          <cell r="AR411">
            <v>-3716363.84</v>
          </cell>
          <cell r="AS411">
            <v>0</v>
          </cell>
          <cell r="AT411">
            <v>-3716363.84</v>
          </cell>
          <cell r="AU411">
            <v>-4710005.8499999996</v>
          </cell>
          <cell r="AV411">
            <v>0</v>
          </cell>
          <cell r="AW411">
            <v>0</v>
          </cell>
          <cell r="AX411">
            <v>0</v>
          </cell>
          <cell r="AY411">
            <v>-4710005.8499999996</v>
          </cell>
          <cell r="AZ411">
            <v>0</v>
          </cell>
          <cell r="BA411">
            <v>0</v>
          </cell>
          <cell r="BB411">
            <v>0</v>
          </cell>
          <cell r="BC411">
            <v>-131639.82</v>
          </cell>
          <cell r="BD411">
            <v>0</v>
          </cell>
          <cell r="BE411">
            <v>-57688.66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-8636570.4700000007</v>
          </cell>
        </row>
        <row r="412">
          <cell r="A412">
            <v>364030</v>
          </cell>
          <cell r="B412" t="str">
            <v>Dental Payments</v>
          </cell>
          <cell r="C412">
            <v>20872.3</v>
          </cell>
          <cell r="D412">
            <v>3707602.65</v>
          </cell>
          <cell r="E412">
            <v>0</v>
          </cell>
          <cell r="F412">
            <v>3707602.65</v>
          </cell>
          <cell r="G412">
            <v>4718767.04</v>
          </cell>
          <cell r="H412">
            <v>0</v>
          </cell>
          <cell r="I412">
            <v>0</v>
          </cell>
          <cell r="J412">
            <v>0</v>
          </cell>
          <cell r="K412">
            <v>4718767.04</v>
          </cell>
          <cell r="L412">
            <v>0</v>
          </cell>
          <cell r="M412">
            <v>0</v>
          </cell>
          <cell r="N412">
            <v>0</v>
          </cell>
          <cell r="O412">
            <v>131639.82</v>
          </cell>
          <cell r="P412">
            <v>0</v>
          </cell>
          <cell r="Q412">
            <v>57688.66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8636570.4700000007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20872.3</v>
          </cell>
          <cell r="AR412">
            <v>3707602.65</v>
          </cell>
          <cell r="AS412">
            <v>0</v>
          </cell>
          <cell r="AT412">
            <v>3707602.65</v>
          </cell>
          <cell r="AU412">
            <v>4718767.04</v>
          </cell>
          <cell r="AV412">
            <v>0</v>
          </cell>
          <cell r="AW412">
            <v>0</v>
          </cell>
          <cell r="AX412">
            <v>0</v>
          </cell>
          <cell r="AY412">
            <v>4718767.04</v>
          </cell>
          <cell r="AZ412">
            <v>0</v>
          </cell>
          <cell r="BA412">
            <v>0</v>
          </cell>
          <cell r="BB412">
            <v>0</v>
          </cell>
          <cell r="BC412">
            <v>131639.82</v>
          </cell>
          <cell r="BD412">
            <v>0</v>
          </cell>
          <cell r="BE412">
            <v>57688.66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8636570.4700000007</v>
          </cell>
        </row>
        <row r="413">
          <cell r="A413">
            <v>364100</v>
          </cell>
          <cell r="B413" t="str">
            <v>OHIP Prmium</v>
          </cell>
          <cell r="C413">
            <v>0</v>
          </cell>
          <cell r="D413">
            <v>-1140418.04</v>
          </cell>
          <cell r="E413">
            <v>0</v>
          </cell>
          <cell r="F413">
            <v>-1140418.04</v>
          </cell>
          <cell r="G413">
            <v>-1479870.04</v>
          </cell>
          <cell r="H413">
            <v>0</v>
          </cell>
          <cell r="I413">
            <v>0</v>
          </cell>
          <cell r="J413">
            <v>0</v>
          </cell>
          <cell r="K413">
            <v>-1479870.04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249.81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-2620038.27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-1140418.04</v>
          </cell>
          <cell r="AS413">
            <v>0</v>
          </cell>
          <cell r="AT413">
            <v>-1140418.04</v>
          </cell>
          <cell r="AU413">
            <v>-1479870.04</v>
          </cell>
          <cell r="AV413">
            <v>0</v>
          </cell>
          <cell r="AW413">
            <v>0</v>
          </cell>
          <cell r="AX413">
            <v>0</v>
          </cell>
          <cell r="AY413">
            <v>-1479870.04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249.81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-2620038.27</v>
          </cell>
        </row>
        <row r="414">
          <cell r="A414">
            <v>364140</v>
          </cell>
          <cell r="B414" t="str">
            <v>EHB&amp;GLI&amp;MAT</v>
          </cell>
          <cell r="C414">
            <v>-24505.02</v>
          </cell>
          <cell r="D414">
            <v>-6300818.5800000001</v>
          </cell>
          <cell r="E414">
            <v>0</v>
          </cell>
          <cell r="F414">
            <v>-6300818.5800000001</v>
          </cell>
          <cell r="G414">
            <v>-7958115.0499999998</v>
          </cell>
          <cell r="H414">
            <v>0</v>
          </cell>
          <cell r="I414">
            <v>0</v>
          </cell>
          <cell r="J414">
            <v>0</v>
          </cell>
          <cell r="K414">
            <v>-7958115.0499999998</v>
          </cell>
          <cell r="L414">
            <v>0</v>
          </cell>
          <cell r="M414">
            <v>0</v>
          </cell>
          <cell r="N414">
            <v>0</v>
          </cell>
          <cell r="O414">
            <v>-224521.8</v>
          </cell>
          <cell r="P414">
            <v>0</v>
          </cell>
          <cell r="Q414">
            <v>-100344.47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-14608304.92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-24505.02</v>
          </cell>
          <cell r="AR414">
            <v>-6300818.5800000001</v>
          </cell>
          <cell r="AS414">
            <v>0</v>
          </cell>
          <cell r="AT414">
            <v>-6300818.5800000001</v>
          </cell>
          <cell r="AU414">
            <v>-7958115.0499999998</v>
          </cell>
          <cell r="AV414">
            <v>0</v>
          </cell>
          <cell r="AW414">
            <v>0</v>
          </cell>
          <cell r="AX414">
            <v>0</v>
          </cell>
          <cell r="AY414">
            <v>-7958115.0499999998</v>
          </cell>
          <cell r="AZ414">
            <v>0</v>
          </cell>
          <cell r="BA414">
            <v>0</v>
          </cell>
          <cell r="BB414">
            <v>0</v>
          </cell>
          <cell r="BC414">
            <v>-224521.8</v>
          </cell>
          <cell r="BD414">
            <v>0</v>
          </cell>
          <cell r="BE414">
            <v>-100344.47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-14608304.92</v>
          </cell>
        </row>
        <row r="415">
          <cell r="A415">
            <v>364150</v>
          </cell>
          <cell r="B415" t="str">
            <v>EHB - Payments</v>
          </cell>
          <cell r="C415">
            <v>24505.02</v>
          </cell>
          <cell r="D415">
            <v>6273930.8099999996</v>
          </cell>
          <cell r="E415">
            <v>0</v>
          </cell>
          <cell r="F415">
            <v>6273930.8099999996</v>
          </cell>
          <cell r="G415">
            <v>7985002.8200000003</v>
          </cell>
          <cell r="H415">
            <v>0</v>
          </cell>
          <cell r="I415">
            <v>0</v>
          </cell>
          <cell r="J415">
            <v>0</v>
          </cell>
          <cell r="K415">
            <v>7985002.8200000003</v>
          </cell>
          <cell r="L415">
            <v>0</v>
          </cell>
          <cell r="M415">
            <v>0</v>
          </cell>
          <cell r="N415">
            <v>0</v>
          </cell>
          <cell r="O415">
            <v>224521.8</v>
          </cell>
          <cell r="P415">
            <v>0</v>
          </cell>
          <cell r="Q415">
            <v>100344.47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14608304.92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24505.02</v>
          </cell>
          <cell r="AR415">
            <v>6273930.8099999996</v>
          </cell>
          <cell r="AS415">
            <v>0</v>
          </cell>
          <cell r="AT415">
            <v>6273930.8099999996</v>
          </cell>
          <cell r="AU415">
            <v>7985002.8200000003</v>
          </cell>
          <cell r="AV415">
            <v>0</v>
          </cell>
          <cell r="AW415">
            <v>0</v>
          </cell>
          <cell r="AX415">
            <v>0</v>
          </cell>
          <cell r="AY415">
            <v>7985002.8200000003</v>
          </cell>
          <cell r="AZ415">
            <v>0</v>
          </cell>
          <cell r="BA415">
            <v>0</v>
          </cell>
          <cell r="BB415">
            <v>0</v>
          </cell>
          <cell r="BC415">
            <v>224521.8</v>
          </cell>
          <cell r="BD415">
            <v>0</v>
          </cell>
          <cell r="BE415">
            <v>100344.47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14608304.92</v>
          </cell>
        </row>
        <row r="416">
          <cell r="A416">
            <v>364210</v>
          </cell>
          <cell r="B416" t="str">
            <v>MATERNITY - PAYMENTS</v>
          </cell>
          <cell r="C416">
            <v>0</v>
          </cell>
          <cell r="D416">
            <v>-1544.23</v>
          </cell>
          <cell r="E416">
            <v>0</v>
          </cell>
          <cell r="F416">
            <v>-1544.23</v>
          </cell>
          <cell r="G416">
            <v>1544.23</v>
          </cell>
          <cell r="H416">
            <v>0</v>
          </cell>
          <cell r="I416">
            <v>0</v>
          </cell>
          <cell r="J416">
            <v>0</v>
          </cell>
          <cell r="K416">
            <v>1544.23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-1544.23</v>
          </cell>
          <cell r="AS416">
            <v>0</v>
          </cell>
          <cell r="AT416">
            <v>-1544.23</v>
          </cell>
          <cell r="AU416">
            <v>1544.23</v>
          </cell>
          <cell r="AV416">
            <v>0</v>
          </cell>
          <cell r="AW416">
            <v>0</v>
          </cell>
          <cell r="AX416">
            <v>0</v>
          </cell>
          <cell r="AY416">
            <v>1544.23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</row>
        <row r="417">
          <cell r="A417">
            <v>364230</v>
          </cell>
          <cell r="B417" t="str">
            <v>EHT - PAYMENTS</v>
          </cell>
          <cell r="C417">
            <v>0</v>
          </cell>
          <cell r="D417">
            <v>-1682.23</v>
          </cell>
          <cell r="E417">
            <v>0</v>
          </cell>
          <cell r="F417">
            <v>-1682.23</v>
          </cell>
          <cell r="G417">
            <v>-2558.65</v>
          </cell>
          <cell r="H417">
            <v>0</v>
          </cell>
          <cell r="I417">
            <v>0</v>
          </cell>
          <cell r="J417">
            <v>0</v>
          </cell>
          <cell r="K417">
            <v>-2558.65</v>
          </cell>
          <cell r="L417">
            <v>0</v>
          </cell>
          <cell r="M417">
            <v>0</v>
          </cell>
          <cell r="N417">
            <v>0</v>
          </cell>
          <cell r="O417">
            <v>-99.2</v>
          </cell>
          <cell r="P417">
            <v>0</v>
          </cell>
          <cell r="Q417">
            <v>-1743.7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-6083.78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-1682.23</v>
          </cell>
          <cell r="AS417">
            <v>0</v>
          </cell>
          <cell r="AT417">
            <v>-1682.23</v>
          </cell>
          <cell r="AU417">
            <v>-2558.65</v>
          </cell>
          <cell r="AV417">
            <v>0</v>
          </cell>
          <cell r="AW417">
            <v>0</v>
          </cell>
          <cell r="AX417">
            <v>0</v>
          </cell>
          <cell r="AY417">
            <v>-2558.65</v>
          </cell>
          <cell r="AZ417">
            <v>0</v>
          </cell>
          <cell r="BA417">
            <v>0</v>
          </cell>
          <cell r="BB417">
            <v>0</v>
          </cell>
          <cell r="BC417">
            <v>-99.2</v>
          </cell>
          <cell r="BD417">
            <v>0</v>
          </cell>
          <cell r="BE417">
            <v>-1743.7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-6083.78</v>
          </cell>
        </row>
        <row r="418">
          <cell r="A418">
            <v>364290</v>
          </cell>
          <cell r="B418" t="str">
            <v>Svrnce Deduct Acc</v>
          </cell>
          <cell r="C418">
            <v>45500</v>
          </cell>
          <cell r="D418">
            <v>11999.97</v>
          </cell>
          <cell r="E418">
            <v>0</v>
          </cell>
          <cell r="F418">
            <v>11999.97</v>
          </cell>
          <cell r="G418">
            <v>15272.61</v>
          </cell>
          <cell r="H418">
            <v>0</v>
          </cell>
          <cell r="I418">
            <v>0</v>
          </cell>
          <cell r="J418">
            <v>0</v>
          </cell>
          <cell r="K418">
            <v>15272.61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72772.58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45500</v>
          </cell>
          <cell r="AR418">
            <v>11999.97</v>
          </cell>
          <cell r="AS418">
            <v>0</v>
          </cell>
          <cell r="AT418">
            <v>11999.97</v>
          </cell>
          <cell r="AU418">
            <v>15272.61</v>
          </cell>
          <cell r="AV418">
            <v>0</v>
          </cell>
          <cell r="AW418">
            <v>0</v>
          </cell>
          <cell r="AX418">
            <v>0</v>
          </cell>
          <cell r="AY418">
            <v>15272.61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72772.58</v>
          </cell>
        </row>
        <row r="419">
          <cell r="A419">
            <v>365983</v>
          </cell>
          <cell r="B419" t="str">
            <v>CPP - Payments</v>
          </cell>
          <cell r="C419">
            <v>0</v>
          </cell>
          <cell r="D419">
            <v>-1.86</v>
          </cell>
          <cell r="E419">
            <v>0</v>
          </cell>
          <cell r="F419">
            <v>-1.86</v>
          </cell>
          <cell r="G419">
            <v>1.86</v>
          </cell>
          <cell r="H419">
            <v>0</v>
          </cell>
          <cell r="I419">
            <v>0</v>
          </cell>
          <cell r="J419">
            <v>0</v>
          </cell>
          <cell r="K419">
            <v>1.86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-1.86</v>
          </cell>
          <cell r="AS419">
            <v>0</v>
          </cell>
          <cell r="AT419">
            <v>-1.86</v>
          </cell>
          <cell r="AU419">
            <v>1.86</v>
          </cell>
          <cell r="AV419">
            <v>0</v>
          </cell>
          <cell r="AW419">
            <v>0</v>
          </cell>
          <cell r="AX419">
            <v>0</v>
          </cell>
          <cell r="AY419">
            <v>1.86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</row>
        <row r="420">
          <cell r="A420">
            <v>366030</v>
          </cell>
          <cell r="B420" t="str">
            <v>Trust-Chrty Contrib</v>
          </cell>
          <cell r="C420">
            <v>0</v>
          </cell>
          <cell r="D420">
            <v>-1.18</v>
          </cell>
          <cell r="E420">
            <v>0</v>
          </cell>
          <cell r="F420">
            <v>-1.18</v>
          </cell>
          <cell r="G420">
            <v>1.18</v>
          </cell>
          <cell r="H420">
            <v>0</v>
          </cell>
          <cell r="I420">
            <v>0</v>
          </cell>
          <cell r="J420">
            <v>0</v>
          </cell>
          <cell r="K420">
            <v>1.18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-1.18</v>
          </cell>
          <cell r="AS420">
            <v>0</v>
          </cell>
          <cell r="AT420">
            <v>-1.18</v>
          </cell>
          <cell r="AU420">
            <v>1.18</v>
          </cell>
          <cell r="AV420">
            <v>0</v>
          </cell>
          <cell r="AW420">
            <v>0</v>
          </cell>
          <cell r="AX420">
            <v>0</v>
          </cell>
          <cell r="AY420">
            <v>1.18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</row>
        <row r="421">
          <cell r="A421">
            <v>366110</v>
          </cell>
          <cell r="B421" t="str">
            <v>Cntr in Yr-Emply</v>
          </cell>
          <cell r="C421">
            <v>0</v>
          </cell>
          <cell r="D421">
            <v>-0.53</v>
          </cell>
          <cell r="E421">
            <v>0</v>
          </cell>
          <cell r="F421">
            <v>-0.53</v>
          </cell>
          <cell r="G421">
            <v>0.53</v>
          </cell>
          <cell r="H421">
            <v>0</v>
          </cell>
          <cell r="I421">
            <v>0</v>
          </cell>
          <cell r="J421">
            <v>0</v>
          </cell>
          <cell r="K421">
            <v>0.53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-0.53</v>
          </cell>
          <cell r="AS421">
            <v>0</v>
          </cell>
          <cell r="AT421">
            <v>-0.53</v>
          </cell>
          <cell r="AU421">
            <v>0.53</v>
          </cell>
          <cell r="AV421">
            <v>0</v>
          </cell>
          <cell r="AW421">
            <v>0</v>
          </cell>
          <cell r="AX421">
            <v>0</v>
          </cell>
          <cell r="AY421">
            <v>0.53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</row>
        <row r="422">
          <cell r="A422">
            <v>366300</v>
          </cell>
          <cell r="B422" t="str">
            <v>GLI-Current Emplyee</v>
          </cell>
          <cell r="C422">
            <v>8346.58</v>
          </cell>
          <cell r="D422">
            <v>1633643.53</v>
          </cell>
          <cell r="E422">
            <v>0</v>
          </cell>
          <cell r="F422">
            <v>1633643.53</v>
          </cell>
          <cell r="G422">
            <v>2046280.84</v>
          </cell>
          <cell r="H422">
            <v>0</v>
          </cell>
          <cell r="I422">
            <v>0</v>
          </cell>
          <cell r="J422">
            <v>0</v>
          </cell>
          <cell r="K422">
            <v>2046280.84</v>
          </cell>
          <cell r="L422">
            <v>0</v>
          </cell>
          <cell r="M422">
            <v>0</v>
          </cell>
          <cell r="N422">
            <v>0</v>
          </cell>
          <cell r="O422">
            <v>-46044.85</v>
          </cell>
          <cell r="P422">
            <v>0</v>
          </cell>
          <cell r="Q422">
            <v>-43030.12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3599195.98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8346.58</v>
          </cell>
          <cell r="AR422">
            <v>1633643.53</v>
          </cell>
          <cell r="AS422">
            <v>0</v>
          </cell>
          <cell r="AT422">
            <v>1633643.53</v>
          </cell>
          <cell r="AU422">
            <v>2046280.84</v>
          </cell>
          <cell r="AV422">
            <v>0</v>
          </cell>
          <cell r="AW422">
            <v>0</v>
          </cell>
          <cell r="AX422">
            <v>0</v>
          </cell>
          <cell r="AY422">
            <v>2046280.84</v>
          </cell>
          <cell r="AZ422">
            <v>0</v>
          </cell>
          <cell r="BA422">
            <v>0</v>
          </cell>
          <cell r="BB422">
            <v>0</v>
          </cell>
          <cell r="BC422">
            <v>-46044.85</v>
          </cell>
          <cell r="BD422">
            <v>0</v>
          </cell>
          <cell r="BE422">
            <v>-43030.12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3599195.98</v>
          </cell>
        </row>
        <row r="423">
          <cell r="A423">
            <v>369981</v>
          </cell>
          <cell r="B423" t="str">
            <v>Net Pay - Employees</v>
          </cell>
          <cell r="C423">
            <v>0</v>
          </cell>
          <cell r="D423">
            <v>-2970697.91</v>
          </cell>
          <cell r="E423">
            <v>0</v>
          </cell>
          <cell r="F423">
            <v>-2970697.91</v>
          </cell>
          <cell r="G423">
            <v>-3824920.39</v>
          </cell>
          <cell r="H423">
            <v>0</v>
          </cell>
          <cell r="I423">
            <v>0</v>
          </cell>
          <cell r="J423">
            <v>0</v>
          </cell>
          <cell r="K423">
            <v>-3824920.39</v>
          </cell>
          <cell r="L423">
            <v>0</v>
          </cell>
          <cell r="M423">
            <v>0</v>
          </cell>
          <cell r="N423">
            <v>0</v>
          </cell>
          <cell r="O423">
            <v>-106408.89</v>
          </cell>
          <cell r="P423">
            <v>0</v>
          </cell>
          <cell r="Q423">
            <v>-58470.29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-6960497.4800000004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-2970697.91</v>
          </cell>
          <cell r="AS423">
            <v>0</v>
          </cell>
          <cell r="AT423">
            <v>-2970697.91</v>
          </cell>
          <cell r="AU423">
            <v>-3824920.39</v>
          </cell>
          <cell r="AV423">
            <v>0</v>
          </cell>
          <cell r="AW423">
            <v>0</v>
          </cell>
          <cell r="AX423">
            <v>0</v>
          </cell>
          <cell r="AY423">
            <v>-3824920.39</v>
          </cell>
          <cell r="AZ423">
            <v>0</v>
          </cell>
          <cell r="BA423">
            <v>0</v>
          </cell>
          <cell r="BB423">
            <v>0</v>
          </cell>
          <cell r="BC423">
            <v>-106408.89</v>
          </cell>
          <cell r="BD423">
            <v>0</v>
          </cell>
          <cell r="BE423">
            <v>-58470.29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-6960497.4800000004</v>
          </cell>
        </row>
        <row r="424">
          <cell r="A424">
            <v>371600</v>
          </cell>
          <cell r="B424" t="str">
            <v>Withldng Tax Rntls</v>
          </cell>
          <cell r="C424">
            <v>0</v>
          </cell>
          <cell r="D424">
            <v>-0.01</v>
          </cell>
          <cell r="E424">
            <v>0</v>
          </cell>
          <cell r="F424">
            <v>-0.01</v>
          </cell>
          <cell r="G424">
            <v>0.01</v>
          </cell>
          <cell r="H424">
            <v>0</v>
          </cell>
          <cell r="I424">
            <v>0</v>
          </cell>
          <cell r="J424">
            <v>0</v>
          </cell>
          <cell r="K424">
            <v>0.01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-0.01</v>
          </cell>
          <cell r="AS424">
            <v>0</v>
          </cell>
          <cell r="AT424">
            <v>-0.01</v>
          </cell>
          <cell r="AU424">
            <v>0.01</v>
          </cell>
          <cell r="AV424">
            <v>0</v>
          </cell>
          <cell r="AW424">
            <v>0</v>
          </cell>
          <cell r="AX424">
            <v>0</v>
          </cell>
          <cell r="AY424">
            <v>0.01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</row>
        <row r="425">
          <cell r="A425">
            <v>371800</v>
          </cell>
          <cell r="B425" t="str">
            <v>Withldng Tax-Svc</v>
          </cell>
          <cell r="C425">
            <v>-125541.27</v>
          </cell>
          <cell r="D425">
            <v>75791.22</v>
          </cell>
          <cell r="E425">
            <v>0</v>
          </cell>
          <cell r="F425">
            <v>75791.22</v>
          </cell>
          <cell r="G425">
            <v>75767.23</v>
          </cell>
          <cell r="H425">
            <v>0</v>
          </cell>
          <cell r="I425">
            <v>0</v>
          </cell>
          <cell r="J425">
            <v>0</v>
          </cell>
          <cell r="K425">
            <v>75767.23</v>
          </cell>
          <cell r="L425">
            <v>0</v>
          </cell>
          <cell r="M425">
            <v>0</v>
          </cell>
          <cell r="N425">
            <v>0</v>
          </cell>
          <cell r="O425">
            <v>-30408.28</v>
          </cell>
          <cell r="P425">
            <v>0</v>
          </cell>
          <cell r="Q425">
            <v>-1179.05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-5570.15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-125541.27</v>
          </cell>
          <cell r="AR425">
            <v>75791.22</v>
          </cell>
          <cell r="AS425">
            <v>0</v>
          </cell>
          <cell r="AT425">
            <v>75791.22</v>
          </cell>
          <cell r="AU425">
            <v>75767.23</v>
          </cell>
          <cell r="AV425">
            <v>0</v>
          </cell>
          <cell r="AW425">
            <v>0</v>
          </cell>
          <cell r="AX425">
            <v>0</v>
          </cell>
          <cell r="AY425">
            <v>75767.23</v>
          </cell>
          <cell r="AZ425">
            <v>0</v>
          </cell>
          <cell r="BA425">
            <v>0</v>
          </cell>
          <cell r="BB425">
            <v>0</v>
          </cell>
          <cell r="BC425">
            <v>-30408.28</v>
          </cell>
          <cell r="BD425">
            <v>0</v>
          </cell>
          <cell r="BE425">
            <v>-1179.05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-5570.15</v>
          </cell>
        </row>
        <row r="426">
          <cell r="A426">
            <v>371980</v>
          </cell>
          <cell r="B426" t="str">
            <v>Incme Tax Pybl-Pyrol</v>
          </cell>
          <cell r="C426">
            <v>-60.34</v>
          </cell>
          <cell r="D426">
            <v>-2391.8200000000002</v>
          </cell>
          <cell r="E426">
            <v>0</v>
          </cell>
          <cell r="F426">
            <v>-2391.8200000000002</v>
          </cell>
          <cell r="G426">
            <v>-2337.2600000000002</v>
          </cell>
          <cell r="H426">
            <v>0</v>
          </cell>
          <cell r="I426">
            <v>0</v>
          </cell>
          <cell r="J426">
            <v>0</v>
          </cell>
          <cell r="K426">
            <v>-2337.2600000000002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-4789.42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-60.34</v>
          </cell>
          <cell r="AR426">
            <v>-2391.8200000000002</v>
          </cell>
          <cell r="AS426">
            <v>0</v>
          </cell>
          <cell r="AT426">
            <v>-2391.8200000000002</v>
          </cell>
          <cell r="AU426">
            <v>-2337.2600000000002</v>
          </cell>
          <cell r="AV426">
            <v>0</v>
          </cell>
          <cell r="AW426">
            <v>0</v>
          </cell>
          <cell r="AX426">
            <v>0</v>
          </cell>
          <cell r="AY426">
            <v>-2337.2600000000002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-4789.42</v>
          </cell>
        </row>
        <row r="427">
          <cell r="A427">
            <v>372983</v>
          </cell>
          <cell r="B427" t="str">
            <v>EI - Payments</v>
          </cell>
          <cell r="C427">
            <v>0</v>
          </cell>
          <cell r="D427">
            <v>-39.380000000000003</v>
          </cell>
          <cell r="E427">
            <v>0</v>
          </cell>
          <cell r="F427">
            <v>-39.380000000000003</v>
          </cell>
          <cell r="G427">
            <v>39.380000000000003</v>
          </cell>
          <cell r="H427">
            <v>0</v>
          </cell>
          <cell r="I427">
            <v>0</v>
          </cell>
          <cell r="J427">
            <v>0</v>
          </cell>
          <cell r="K427">
            <v>39.380000000000003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-39.380000000000003</v>
          </cell>
          <cell r="AS427">
            <v>0</v>
          </cell>
          <cell r="AT427">
            <v>-39.380000000000003</v>
          </cell>
          <cell r="AU427">
            <v>39.380000000000003</v>
          </cell>
          <cell r="AV427">
            <v>0</v>
          </cell>
          <cell r="AW427">
            <v>0</v>
          </cell>
          <cell r="AX427">
            <v>0</v>
          </cell>
          <cell r="AY427">
            <v>39.380000000000003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</row>
        <row r="428">
          <cell r="A428">
            <v>374050</v>
          </cell>
          <cell r="B428" t="str">
            <v>Garnishments Deduction</v>
          </cell>
          <cell r="C428">
            <v>0</v>
          </cell>
          <cell r="D428">
            <v>29.16</v>
          </cell>
          <cell r="E428">
            <v>0</v>
          </cell>
          <cell r="F428">
            <v>29.16</v>
          </cell>
          <cell r="G428">
            <v>-29.16</v>
          </cell>
          <cell r="H428">
            <v>0</v>
          </cell>
          <cell r="I428">
            <v>0</v>
          </cell>
          <cell r="J428">
            <v>0</v>
          </cell>
          <cell r="K428">
            <v>-29.16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29.16</v>
          </cell>
          <cell r="AS428">
            <v>0</v>
          </cell>
          <cell r="AT428">
            <v>29.16</v>
          </cell>
          <cell r="AU428">
            <v>-29.16</v>
          </cell>
          <cell r="AV428">
            <v>0</v>
          </cell>
          <cell r="AW428">
            <v>0</v>
          </cell>
          <cell r="AX428">
            <v>0</v>
          </cell>
          <cell r="AY428">
            <v>-29.16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</row>
        <row r="429">
          <cell r="A429">
            <v>374091</v>
          </cell>
          <cell r="B429" t="str">
            <v>PWU Union</v>
          </cell>
          <cell r="C429">
            <v>0</v>
          </cell>
          <cell r="D429">
            <v>-1.93</v>
          </cell>
          <cell r="E429">
            <v>0</v>
          </cell>
          <cell r="F429">
            <v>-1.93</v>
          </cell>
          <cell r="G429">
            <v>1.93</v>
          </cell>
          <cell r="H429">
            <v>0</v>
          </cell>
          <cell r="I429">
            <v>0</v>
          </cell>
          <cell r="J429">
            <v>0</v>
          </cell>
          <cell r="K429">
            <v>1.93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-1.93</v>
          </cell>
          <cell r="AS429">
            <v>0</v>
          </cell>
          <cell r="AT429">
            <v>-1.93</v>
          </cell>
          <cell r="AU429">
            <v>1.93</v>
          </cell>
          <cell r="AV429">
            <v>0</v>
          </cell>
          <cell r="AW429">
            <v>0</v>
          </cell>
          <cell r="AX429">
            <v>0</v>
          </cell>
          <cell r="AY429">
            <v>1.93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</row>
        <row r="430">
          <cell r="A430">
            <v>374092</v>
          </cell>
          <cell r="B430" t="str">
            <v>Society Union</v>
          </cell>
          <cell r="C430">
            <v>0</v>
          </cell>
          <cell r="D430">
            <v>-1.1299999999999999</v>
          </cell>
          <cell r="E430">
            <v>0</v>
          </cell>
          <cell r="F430">
            <v>-1.1299999999999999</v>
          </cell>
          <cell r="G430">
            <v>1.1299999999999999</v>
          </cell>
          <cell r="H430">
            <v>0</v>
          </cell>
          <cell r="I430">
            <v>0</v>
          </cell>
          <cell r="J430">
            <v>0</v>
          </cell>
          <cell r="K430">
            <v>1.1299999999999999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-1.1299999999999999</v>
          </cell>
          <cell r="AS430">
            <v>0</v>
          </cell>
          <cell r="AT430">
            <v>-1.1299999999999999</v>
          </cell>
          <cell r="AU430">
            <v>1.1299999999999999</v>
          </cell>
          <cell r="AV430">
            <v>0</v>
          </cell>
          <cell r="AW430">
            <v>0</v>
          </cell>
          <cell r="AX430">
            <v>0</v>
          </cell>
          <cell r="AY430">
            <v>1.1299999999999999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</row>
        <row r="431">
          <cell r="A431">
            <v>374110</v>
          </cell>
          <cell r="B431" t="str">
            <v>HEPCOE Credit Union</v>
          </cell>
          <cell r="C431">
            <v>-3940</v>
          </cell>
          <cell r="D431">
            <v>1734.2</v>
          </cell>
          <cell r="E431">
            <v>0</v>
          </cell>
          <cell r="F431">
            <v>1734.2</v>
          </cell>
          <cell r="G431">
            <v>2205.8000000000002</v>
          </cell>
          <cell r="H431">
            <v>0</v>
          </cell>
          <cell r="I431">
            <v>0</v>
          </cell>
          <cell r="J431">
            <v>0</v>
          </cell>
          <cell r="K431">
            <v>2205.8000000000002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-3940</v>
          </cell>
          <cell r="AR431">
            <v>1734.2</v>
          </cell>
          <cell r="AS431">
            <v>0</v>
          </cell>
          <cell r="AT431">
            <v>1734.2</v>
          </cell>
          <cell r="AU431">
            <v>2205.8000000000002</v>
          </cell>
          <cell r="AV431">
            <v>0</v>
          </cell>
          <cell r="AW431">
            <v>0</v>
          </cell>
          <cell r="AX431">
            <v>0</v>
          </cell>
          <cell r="AY431">
            <v>2205.8000000000002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</row>
        <row r="432">
          <cell r="A432">
            <v>374160</v>
          </cell>
          <cell r="B432" t="str">
            <v>Quarter Century Club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</row>
        <row r="433">
          <cell r="A433">
            <v>374980</v>
          </cell>
          <cell r="B433" t="str">
            <v>Misc Payroll Deduction</v>
          </cell>
          <cell r="C433">
            <v>0</v>
          </cell>
          <cell r="D433">
            <v>473.42</v>
          </cell>
          <cell r="E433">
            <v>0</v>
          </cell>
          <cell r="F433">
            <v>473.42</v>
          </cell>
          <cell r="G433">
            <v>-420.92</v>
          </cell>
          <cell r="H433">
            <v>0</v>
          </cell>
          <cell r="I433">
            <v>0</v>
          </cell>
          <cell r="J433">
            <v>0</v>
          </cell>
          <cell r="K433">
            <v>-420.92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52.5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473.42</v>
          </cell>
          <cell r="AS433">
            <v>0</v>
          </cell>
          <cell r="AT433">
            <v>473.42</v>
          </cell>
          <cell r="AU433">
            <v>-420.92</v>
          </cell>
          <cell r="AV433">
            <v>0</v>
          </cell>
          <cell r="AW433">
            <v>0</v>
          </cell>
          <cell r="AX433">
            <v>0</v>
          </cell>
          <cell r="AY433">
            <v>-420.92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-52.5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</row>
        <row r="434">
          <cell r="A434">
            <v>375000</v>
          </cell>
          <cell r="B434" t="str">
            <v>Death Grant</v>
          </cell>
          <cell r="C434">
            <v>0</v>
          </cell>
          <cell r="D434">
            <v>867.14</v>
          </cell>
          <cell r="E434">
            <v>0</v>
          </cell>
          <cell r="F434">
            <v>867.14</v>
          </cell>
          <cell r="G434">
            <v>-1208.46</v>
          </cell>
          <cell r="H434">
            <v>0</v>
          </cell>
          <cell r="I434">
            <v>0</v>
          </cell>
          <cell r="J434">
            <v>0</v>
          </cell>
          <cell r="K434">
            <v>-1208.46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-341.32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867.14</v>
          </cell>
          <cell r="AS434">
            <v>0</v>
          </cell>
          <cell r="AT434">
            <v>867.14</v>
          </cell>
          <cell r="AU434">
            <v>-1208.46</v>
          </cell>
          <cell r="AV434">
            <v>0</v>
          </cell>
          <cell r="AW434">
            <v>0</v>
          </cell>
          <cell r="AX434">
            <v>0</v>
          </cell>
          <cell r="AY434">
            <v>-1208.46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-341.32</v>
          </cell>
        </row>
        <row r="435">
          <cell r="A435">
            <v>375999</v>
          </cell>
          <cell r="B435" t="str">
            <v>Clring Vendor Disc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-18237.900000000001</v>
          </cell>
          <cell r="N435">
            <v>-18237.900000000001</v>
          </cell>
          <cell r="O435">
            <v>-111.66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-18349.560000000001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-18237.900000000001</v>
          </cell>
          <cell r="BB435">
            <v>-18237.900000000001</v>
          </cell>
          <cell r="BC435">
            <v>-111.66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-18349.560000000001</v>
          </cell>
        </row>
        <row r="436">
          <cell r="A436">
            <v>376060</v>
          </cell>
          <cell r="B436" t="str">
            <v>Trade Union Ddctns</v>
          </cell>
          <cell r="C436">
            <v>0</v>
          </cell>
          <cell r="D436">
            <v>6844.35</v>
          </cell>
          <cell r="E436">
            <v>0</v>
          </cell>
          <cell r="F436">
            <v>6844.35</v>
          </cell>
          <cell r="G436">
            <v>6868.01</v>
          </cell>
          <cell r="H436">
            <v>0</v>
          </cell>
          <cell r="I436">
            <v>0</v>
          </cell>
          <cell r="J436">
            <v>0</v>
          </cell>
          <cell r="K436">
            <v>6868.01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13712.36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6844.35</v>
          </cell>
          <cell r="AS436">
            <v>0</v>
          </cell>
          <cell r="AT436">
            <v>6844.35</v>
          </cell>
          <cell r="AU436">
            <v>6868.01</v>
          </cell>
          <cell r="AV436">
            <v>0</v>
          </cell>
          <cell r="AW436">
            <v>0</v>
          </cell>
          <cell r="AX436">
            <v>0</v>
          </cell>
          <cell r="AY436">
            <v>6868.01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13712.36</v>
          </cell>
        </row>
        <row r="437">
          <cell r="A437">
            <v>378980</v>
          </cell>
          <cell r="B437" t="str">
            <v>Payroll Burden Susp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</row>
        <row r="438">
          <cell r="A438">
            <v>380010</v>
          </cell>
          <cell r="B438" t="str">
            <v>Pnsn Accr-Corp Cntri</v>
          </cell>
          <cell r="C438">
            <v>-397730.4</v>
          </cell>
          <cell r="D438">
            <v>-69958802.170000002</v>
          </cell>
          <cell r="E438">
            <v>0</v>
          </cell>
          <cell r="F438">
            <v>-69958802.170000002</v>
          </cell>
          <cell r="G438">
            <v>-88801347.739999995</v>
          </cell>
          <cell r="H438">
            <v>0</v>
          </cell>
          <cell r="I438">
            <v>0</v>
          </cell>
          <cell r="J438">
            <v>0</v>
          </cell>
          <cell r="K438">
            <v>-88801347.739999995</v>
          </cell>
          <cell r="L438">
            <v>0</v>
          </cell>
          <cell r="M438">
            <v>0</v>
          </cell>
          <cell r="N438">
            <v>0</v>
          </cell>
          <cell r="O438">
            <v>-2385510.0499999998</v>
          </cell>
          <cell r="P438">
            <v>0</v>
          </cell>
          <cell r="Q438">
            <v>-1384202.64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-162927593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-397730.4</v>
          </cell>
          <cell r="AR438">
            <v>-69958802.170000002</v>
          </cell>
          <cell r="AS438">
            <v>0</v>
          </cell>
          <cell r="AT438">
            <v>-69958802.170000002</v>
          </cell>
          <cell r="AU438">
            <v>-88801347.739999995</v>
          </cell>
          <cell r="AV438">
            <v>0</v>
          </cell>
          <cell r="AW438">
            <v>0</v>
          </cell>
          <cell r="AX438">
            <v>0</v>
          </cell>
          <cell r="AY438">
            <v>-88801347.739999995</v>
          </cell>
          <cell r="AZ438">
            <v>0</v>
          </cell>
          <cell r="BA438">
            <v>0</v>
          </cell>
          <cell r="BB438">
            <v>0</v>
          </cell>
          <cell r="BC438">
            <v>-2385510.0499999998</v>
          </cell>
          <cell r="BD438">
            <v>0</v>
          </cell>
          <cell r="BE438">
            <v>-1384202.64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-162927593</v>
          </cell>
        </row>
        <row r="439">
          <cell r="A439">
            <v>380020</v>
          </cell>
          <cell r="B439" t="str">
            <v>Pnsn Pymt-Corp Cntri</v>
          </cell>
          <cell r="C439">
            <v>368800.76</v>
          </cell>
          <cell r="D439">
            <v>69883449.780000001</v>
          </cell>
          <cell r="E439">
            <v>0</v>
          </cell>
          <cell r="F439">
            <v>69883449.780000001</v>
          </cell>
          <cell r="G439">
            <v>88942572.409999996</v>
          </cell>
          <cell r="H439">
            <v>0</v>
          </cell>
          <cell r="I439">
            <v>0</v>
          </cell>
          <cell r="J439">
            <v>0</v>
          </cell>
          <cell r="K439">
            <v>88942572.409999996</v>
          </cell>
          <cell r="L439">
            <v>0</v>
          </cell>
          <cell r="M439">
            <v>0</v>
          </cell>
          <cell r="N439">
            <v>0</v>
          </cell>
          <cell r="O439">
            <v>2390913.6</v>
          </cell>
          <cell r="P439">
            <v>0</v>
          </cell>
          <cell r="Q439">
            <v>1341856.77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162927593.31999999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368800.76</v>
          </cell>
          <cell r="AR439">
            <v>69883449.780000001</v>
          </cell>
          <cell r="AS439">
            <v>0</v>
          </cell>
          <cell r="AT439">
            <v>69883449.780000001</v>
          </cell>
          <cell r="AU439">
            <v>88942572.409999996</v>
          </cell>
          <cell r="AV439">
            <v>0</v>
          </cell>
          <cell r="AW439">
            <v>0</v>
          </cell>
          <cell r="AX439">
            <v>0</v>
          </cell>
          <cell r="AY439">
            <v>88942572.409999996</v>
          </cell>
          <cell r="AZ439">
            <v>0</v>
          </cell>
          <cell r="BA439">
            <v>0</v>
          </cell>
          <cell r="BB439">
            <v>0</v>
          </cell>
          <cell r="BC439">
            <v>2390913.6</v>
          </cell>
          <cell r="BD439">
            <v>0</v>
          </cell>
          <cell r="BE439">
            <v>1341856.77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162927593.31999999</v>
          </cell>
        </row>
        <row r="440">
          <cell r="A440">
            <v>380030</v>
          </cell>
          <cell r="B440" t="str">
            <v>Pnsn Corp Cntri-Opn</v>
          </cell>
          <cell r="C440">
            <v>-1742.04</v>
          </cell>
          <cell r="D440">
            <v>-4720634.4800000004</v>
          </cell>
          <cell r="E440">
            <v>0</v>
          </cell>
          <cell r="F440">
            <v>-4720634.4800000004</v>
          </cell>
          <cell r="G440">
            <v>-5765061.0800000001</v>
          </cell>
          <cell r="H440">
            <v>0</v>
          </cell>
          <cell r="I440">
            <v>0</v>
          </cell>
          <cell r="J440">
            <v>0</v>
          </cell>
          <cell r="K440">
            <v>-5765061.0800000001</v>
          </cell>
          <cell r="L440">
            <v>0</v>
          </cell>
          <cell r="M440">
            <v>0</v>
          </cell>
          <cell r="N440">
            <v>0</v>
          </cell>
          <cell r="O440">
            <v>-201713.35</v>
          </cell>
          <cell r="P440">
            <v>0</v>
          </cell>
          <cell r="Q440">
            <v>-45760.07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-10734911.02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-1742.04</v>
          </cell>
          <cell r="AR440">
            <v>-4720634.4800000004</v>
          </cell>
          <cell r="AS440">
            <v>0</v>
          </cell>
          <cell r="AT440">
            <v>-4720634.4800000004</v>
          </cell>
          <cell r="AU440">
            <v>-5765061.0800000001</v>
          </cell>
          <cell r="AV440">
            <v>0</v>
          </cell>
          <cell r="AW440">
            <v>0</v>
          </cell>
          <cell r="AX440">
            <v>0</v>
          </cell>
          <cell r="AY440">
            <v>-5765061.0800000001</v>
          </cell>
          <cell r="AZ440">
            <v>0</v>
          </cell>
          <cell r="BA440">
            <v>0</v>
          </cell>
          <cell r="BB440">
            <v>0</v>
          </cell>
          <cell r="BC440">
            <v>-201713.35</v>
          </cell>
          <cell r="BD440">
            <v>0</v>
          </cell>
          <cell r="BE440">
            <v>-45760.07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-10734911.02</v>
          </cell>
        </row>
        <row r="441">
          <cell r="A441">
            <v>390000</v>
          </cell>
          <cell r="B441" t="str">
            <v>Cstmrs' Dpsit-Cash</v>
          </cell>
          <cell r="C441">
            <v>0</v>
          </cell>
          <cell r="D441">
            <v>-384603.78</v>
          </cell>
          <cell r="E441">
            <v>0</v>
          </cell>
          <cell r="F441">
            <v>-384603.78</v>
          </cell>
          <cell r="G441">
            <v>-41874234.380000003</v>
          </cell>
          <cell r="H441">
            <v>0</v>
          </cell>
          <cell r="I441">
            <v>0</v>
          </cell>
          <cell r="J441">
            <v>0</v>
          </cell>
          <cell r="K441">
            <v>-41874234.380000003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-410473.65</v>
          </cell>
          <cell r="R441">
            <v>-5463279.9100000001</v>
          </cell>
          <cell r="S441">
            <v>0</v>
          </cell>
          <cell r="T441">
            <v>0</v>
          </cell>
          <cell r="U441">
            <v>0</v>
          </cell>
          <cell r="V441">
            <v>-48132591.719999999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-384603.78</v>
          </cell>
          <cell r="AS441">
            <v>0</v>
          </cell>
          <cell r="AT441">
            <v>-384603.78</v>
          </cell>
          <cell r="AU441">
            <v>-41874234.380000003</v>
          </cell>
          <cell r="AV441">
            <v>0</v>
          </cell>
          <cell r="AW441">
            <v>0</v>
          </cell>
          <cell r="AX441">
            <v>0</v>
          </cell>
          <cell r="AY441">
            <v>-41874234.380000003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-410473.65</v>
          </cell>
          <cell r="BF441">
            <v>-5463279.9100000001</v>
          </cell>
          <cell r="BG441">
            <v>0</v>
          </cell>
          <cell r="BH441">
            <v>0</v>
          </cell>
          <cell r="BI441">
            <v>0</v>
          </cell>
          <cell r="BJ441">
            <v>-48132591.719999999</v>
          </cell>
        </row>
        <row r="442">
          <cell r="A442">
            <v>392000</v>
          </cell>
          <cell r="B442" t="str">
            <v>Cstmr Dpst For Cnstn</v>
          </cell>
          <cell r="C442">
            <v>0</v>
          </cell>
          <cell r="D442">
            <v>-1168881.79</v>
          </cell>
          <cell r="E442">
            <v>0</v>
          </cell>
          <cell r="F442">
            <v>-1168881.79</v>
          </cell>
          <cell r="G442">
            <v>-1036555.56</v>
          </cell>
          <cell r="H442">
            <v>0</v>
          </cell>
          <cell r="I442">
            <v>0</v>
          </cell>
          <cell r="J442">
            <v>0</v>
          </cell>
          <cell r="K442">
            <v>-1036555.56</v>
          </cell>
          <cell r="L442">
            <v>0</v>
          </cell>
          <cell r="M442">
            <v>0</v>
          </cell>
          <cell r="N442">
            <v>0</v>
          </cell>
          <cell r="O442">
            <v>-202953.01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-2408390.36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-1168881.79</v>
          </cell>
          <cell r="AS442">
            <v>0</v>
          </cell>
          <cell r="AT442">
            <v>-1168881.79</v>
          </cell>
          <cell r="AU442">
            <v>-1036555.56</v>
          </cell>
          <cell r="AV442">
            <v>0</v>
          </cell>
          <cell r="AW442">
            <v>0</v>
          </cell>
          <cell r="AX442">
            <v>0</v>
          </cell>
          <cell r="AY442">
            <v>-1036555.56</v>
          </cell>
          <cell r="AZ442">
            <v>0</v>
          </cell>
          <cell r="BA442">
            <v>0</v>
          </cell>
          <cell r="BB442">
            <v>0</v>
          </cell>
          <cell r="BC442">
            <v>-202953.01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-2408390.36</v>
          </cell>
        </row>
        <row r="443">
          <cell r="A443">
            <v>392010</v>
          </cell>
          <cell r="B443" t="str">
            <v>Security Dep NEB Cu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-1681687.7</v>
          </cell>
          <cell r="H443">
            <v>0</v>
          </cell>
          <cell r="I443">
            <v>-1588191.49</v>
          </cell>
          <cell r="J443">
            <v>0</v>
          </cell>
          <cell r="K443">
            <v>-3269879.19</v>
          </cell>
          <cell r="L443">
            <v>0</v>
          </cell>
          <cell r="M443">
            <v>-1136510.58</v>
          </cell>
          <cell r="N443">
            <v>-1136510.58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-4406389.7699999996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-1681687.7</v>
          </cell>
          <cell r="AV443">
            <v>0</v>
          </cell>
          <cell r="AW443">
            <v>-1588191.49</v>
          </cell>
          <cell r="AX443">
            <v>0</v>
          </cell>
          <cell r="AY443">
            <v>-3269879.19</v>
          </cell>
          <cell r="AZ443">
            <v>0</v>
          </cell>
          <cell r="BA443">
            <v>-1136510.58</v>
          </cell>
          <cell r="BB443">
            <v>-1136510.58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-4406389.7699999996</v>
          </cell>
        </row>
        <row r="444">
          <cell r="A444">
            <v>392011</v>
          </cell>
          <cell r="B444" t="str">
            <v>Pension Related Item</v>
          </cell>
          <cell r="C444">
            <v>2050.14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2050.14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2050.14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2050.14</v>
          </cell>
        </row>
        <row r="445">
          <cell r="A445">
            <v>392090</v>
          </cell>
          <cell r="B445" t="str">
            <v>T4A Tax W/h Reg</v>
          </cell>
          <cell r="C445">
            <v>33290.35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33290.35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33290.35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33290.35</v>
          </cell>
        </row>
        <row r="446">
          <cell r="A446">
            <v>392099</v>
          </cell>
          <cell r="B446" t="str">
            <v>BMA-Sec Dep NEB Cus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-2724703.07</v>
          </cell>
          <cell r="H446">
            <v>0</v>
          </cell>
          <cell r="I446">
            <v>1588191.49</v>
          </cell>
          <cell r="J446">
            <v>0</v>
          </cell>
          <cell r="K446">
            <v>-1136511.58</v>
          </cell>
          <cell r="L446">
            <v>0</v>
          </cell>
          <cell r="M446">
            <v>1136511.58</v>
          </cell>
          <cell r="N446">
            <v>1136511.58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-2724703.07</v>
          </cell>
          <cell r="AV446">
            <v>0</v>
          </cell>
          <cell r="AW446">
            <v>1588191.49</v>
          </cell>
          <cell r="AX446">
            <v>0</v>
          </cell>
          <cell r="AY446">
            <v>-1136511.58</v>
          </cell>
          <cell r="AZ446">
            <v>0</v>
          </cell>
          <cell r="BA446">
            <v>1136511.58</v>
          </cell>
          <cell r="BB446">
            <v>1136511.58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</row>
        <row r="447">
          <cell r="A447">
            <v>400010</v>
          </cell>
          <cell r="B447" t="str">
            <v>HST billed on Tx Rev</v>
          </cell>
          <cell r="C447">
            <v>0</v>
          </cell>
          <cell r="D447">
            <v>230.1</v>
          </cell>
          <cell r="E447">
            <v>0</v>
          </cell>
          <cell r="F447">
            <v>230.1</v>
          </cell>
          <cell r="G447">
            <v>-195</v>
          </cell>
          <cell r="H447">
            <v>0</v>
          </cell>
          <cell r="I447">
            <v>0</v>
          </cell>
          <cell r="J447">
            <v>0</v>
          </cell>
          <cell r="K447">
            <v>-195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-35.1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230.1</v>
          </cell>
          <cell r="AS447">
            <v>0</v>
          </cell>
          <cell r="AT447">
            <v>230.1</v>
          </cell>
          <cell r="AU447">
            <v>-195</v>
          </cell>
          <cell r="AV447">
            <v>0</v>
          </cell>
          <cell r="AW447">
            <v>0</v>
          </cell>
          <cell r="AX447">
            <v>0</v>
          </cell>
          <cell r="AY447">
            <v>-195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-35.1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</row>
        <row r="448">
          <cell r="A448">
            <v>400020</v>
          </cell>
          <cell r="B448" t="str">
            <v>HST Dx&amp;NCEC Rev</v>
          </cell>
          <cell r="C448">
            <v>0</v>
          </cell>
          <cell r="D448">
            <v>-203356.75</v>
          </cell>
          <cell r="E448">
            <v>0</v>
          </cell>
          <cell r="F448">
            <v>-203356.75</v>
          </cell>
          <cell r="G448">
            <v>-23299990.460000001</v>
          </cell>
          <cell r="H448">
            <v>-195.03</v>
          </cell>
          <cell r="I448">
            <v>0</v>
          </cell>
          <cell r="J448">
            <v>0</v>
          </cell>
          <cell r="K448">
            <v>-23300185.489999998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-23503542.239999998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-203356.75</v>
          </cell>
          <cell r="AS448">
            <v>0</v>
          </cell>
          <cell r="AT448">
            <v>-203356.75</v>
          </cell>
          <cell r="AU448">
            <v>-23299990.460000001</v>
          </cell>
          <cell r="AV448">
            <v>-195.03</v>
          </cell>
          <cell r="AW448">
            <v>0</v>
          </cell>
          <cell r="AX448">
            <v>0</v>
          </cell>
          <cell r="AY448">
            <v>-23300185.489999998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-23503542.239999998</v>
          </cell>
        </row>
        <row r="449">
          <cell r="A449">
            <v>400030</v>
          </cell>
          <cell r="B449" t="str">
            <v>GST billed by Remotes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</row>
        <row r="450">
          <cell r="A450">
            <v>400040</v>
          </cell>
          <cell r="B450" t="str">
            <v>GST billed by Teleco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</row>
        <row r="451">
          <cell r="A451">
            <v>400062</v>
          </cell>
          <cell r="B451" t="str">
            <v>GST-elctr sold to Rt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</row>
        <row r="452">
          <cell r="A452">
            <v>400066</v>
          </cell>
          <cell r="B452" t="str">
            <v>GST - HO Inc (Hldg)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</row>
        <row r="453">
          <cell r="A453">
            <v>400080</v>
          </cell>
          <cell r="B453" t="str">
            <v>HST-Prprty Acqstn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</row>
        <row r="454">
          <cell r="A454">
            <v>400100</v>
          </cell>
          <cell r="B454" t="str">
            <v>HST Collected</v>
          </cell>
          <cell r="C454">
            <v>-482648.32000000001</v>
          </cell>
          <cell r="D454">
            <v>14059606.92</v>
          </cell>
          <cell r="E454">
            <v>0</v>
          </cell>
          <cell r="F454">
            <v>14059606.92</v>
          </cell>
          <cell r="G454">
            <v>-19683930.379999999</v>
          </cell>
          <cell r="H454">
            <v>0</v>
          </cell>
          <cell r="I454">
            <v>0</v>
          </cell>
          <cell r="J454">
            <v>0</v>
          </cell>
          <cell r="K454">
            <v>-19683930.379999999</v>
          </cell>
          <cell r="L454">
            <v>0</v>
          </cell>
          <cell r="M454">
            <v>0</v>
          </cell>
          <cell r="N454">
            <v>0</v>
          </cell>
          <cell r="O454">
            <v>-626504.93000000005</v>
          </cell>
          <cell r="P454">
            <v>0</v>
          </cell>
          <cell r="Q454">
            <v>-12725.11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-6746201.8200000003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-482648.32000000001</v>
          </cell>
          <cell r="AR454">
            <v>14059606.92</v>
          </cell>
          <cell r="AS454">
            <v>0</v>
          </cell>
          <cell r="AT454">
            <v>14059606.92</v>
          </cell>
          <cell r="AU454">
            <v>-19683930.379999999</v>
          </cell>
          <cell r="AV454">
            <v>0</v>
          </cell>
          <cell r="AW454">
            <v>0</v>
          </cell>
          <cell r="AX454">
            <v>0</v>
          </cell>
          <cell r="AY454">
            <v>-19683930.379999999</v>
          </cell>
          <cell r="AZ454">
            <v>0</v>
          </cell>
          <cell r="BA454">
            <v>0</v>
          </cell>
          <cell r="BB454">
            <v>0</v>
          </cell>
          <cell r="BC454">
            <v>-626504.93000000005</v>
          </cell>
          <cell r="BD454">
            <v>0</v>
          </cell>
          <cell r="BE454">
            <v>-12725.11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-6746201.8200000003</v>
          </cell>
        </row>
        <row r="455">
          <cell r="A455">
            <v>400210</v>
          </cell>
          <cell r="B455" t="str">
            <v>HST on behalf Rtlers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-1392361.08</v>
          </cell>
          <cell r="H455">
            <v>0</v>
          </cell>
          <cell r="I455">
            <v>0</v>
          </cell>
          <cell r="J455">
            <v>0</v>
          </cell>
          <cell r="K455">
            <v>-1392361.08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-1392361.08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-1392361.08</v>
          </cell>
          <cell r="AV455">
            <v>0</v>
          </cell>
          <cell r="AW455">
            <v>0</v>
          </cell>
          <cell r="AX455">
            <v>0</v>
          </cell>
          <cell r="AY455">
            <v>-1392361.08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-1392361.08</v>
          </cell>
        </row>
        <row r="456">
          <cell r="A456">
            <v>400220</v>
          </cell>
          <cell r="B456" t="str">
            <v>HST-Deflt Spply Sale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-33471288.280000001</v>
          </cell>
          <cell r="H456">
            <v>0</v>
          </cell>
          <cell r="I456">
            <v>0</v>
          </cell>
          <cell r="J456">
            <v>-65551.839999999997</v>
          </cell>
          <cell r="K456">
            <v>-33536840.120000001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7819.08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-33529021.039999999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-33471288.280000001</v>
          </cell>
          <cell r="AV456">
            <v>0</v>
          </cell>
          <cell r="AW456">
            <v>0</v>
          </cell>
          <cell r="AX456">
            <v>-65551.839999999997</v>
          </cell>
          <cell r="AY456">
            <v>-33536840.120000001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7819.08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-33529021.039999999</v>
          </cell>
        </row>
        <row r="457">
          <cell r="A457">
            <v>400230</v>
          </cell>
          <cell r="B457" t="str">
            <v>HST-non-engy sales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-28962.35</v>
          </cell>
          <cell r="H457">
            <v>0</v>
          </cell>
          <cell r="I457">
            <v>0</v>
          </cell>
          <cell r="J457">
            <v>0</v>
          </cell>
          <cell r="K457">
            <v>-28962.35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-861.92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-29824.27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-28962.35</v>
          </cell>
          <cell r="AV457">
            <v>0</v>
          </cell>
          <cell r="AW457">
            <v>0</v>
          </cell>
          <cell r="AX457">
            <v>0</v>
          </cell>
          <cell r="AY457">
            <v>-28962.35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-861.92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-29824.27</v>
          </cell>
        </row>
        <row r="458">
          <cell r="A458">
            <v>400260</v>
          </cell>
          <cell r="B458" t="str">
            <v>HST-Bad Debt Wr-off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174672.68</v>
          </cell>
          <cell r="H458">
            <v>0</v>
          </cell>
          <cell r="I458">
            <v>0</v>
          </cell>
          <cell r="J458">
            <v>244.12</v>
          </cell>
          <cell r="K458">
            <v>174916.8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327.63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175244.43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174672.68</v>
          </cell>
          <cell r="AV458">
            <v>0</v>
          </cell>
          <cell r="AW458">
            <v>0</v>
          </cell>
          <cell r="AX458">
            <v>244.12</v>
          </cell>
          <cell r="AY458">
            <v>174916.8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327.63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175244.43</v>
          </cell>
        </row>
        <row r="459">
          <cell r="A459">
            <v>400265</v>
          </cell>
          <cell r="B459" t="str">
            <v>HST-Bad Debt rcvry</v>
          </cell>
          <cell r="C459">
            <v>0</v>
          </cell>
          <cell r="D459">
            <v>0.13</v>
          </cell>
          <cell r="E459">
            <v>0</v>
          </cell>
          <cell r="F459">
            <v>0.13</v>
          </cell>
          <cell r="G459">
            <v>-0.13</v>
          </cell>
          <cell r="H459">
            <v>0</v>
          </cell>
          <cell r="I459">
            <v>0</v>
          </cell>
          <cell r="J459">
            <v>0</v>
          </cell>
          <cell r="K459">
            <v>-0.13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.13</v>
          </cell>
          <cell r="AS459">
            <v>0</v>
          </cell>
          <cell r="AT459">
            <v>0.13</v>
          </cell>
          <cell r="AU459">
            <v>-0.13</v>
          </cell>
          <cell r="AV459">
            <v>0</v>
          </cell>
          <cell r="AW459">
            <v>0</v>
          </cell>
          <cell r="AX459">
            <v>0</v>
          </cell>
          <cell r="AY459">
            <v>-0.13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</row>
        <row r="460">
          <cell r="A460">
            <v>400300</v>
          </cell>
          <cell r="B460" t="str">
            <v>HST paid to suppliers</v>
          </cell>
          <cell r="C460">
            <v>465155.83</v>
          </cell>
          <cell r="D460">
            <v>62449769.490000002</v>
          </cell>
          <cell r="E460">
            <v>0</v>
          </cell>
          <cell r="F460">
            <v>62449769.490000002</v>
          </cell>
          <cell r="G460">
            <v>-8287158.6699999999</v>
          </cell>
          <cell r="H460">
            <v>195.03</v>
          </cell>
          <cell r="I460">
            <v>0</v>
          </cell>
          <cell r="J460">
            <v>8700</v>
          </cell>
          <cell r="K460">
            <v>-8278263.6399999997</v>
          </cell>
          <cell r="L460">
            <v>0</v>
          </cell>
          <cell r="M460">
            <v>-0.03</v>
          </cell>
          <cell r="N460">
            <v>-0.03</v>
          </cell>
          <cell r="O460">
            <v>394580.47</v>
          </cell>
          <cell r="P460">
            <v>0</v>
          </cell>
          <cell r="Q460">
            <v>563413.94999999995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55594656.07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465155.83</v>
          </cell>
          <cell r="AR460">
            <v>62449769.490000002</v>
          </cell>
          <cell r="AS460">
            <v>0</v>
          </cell>
          <cell r="AT460">
            <v>62449769.490000002</v>
          </cell>
          <cell r="AU460">
            <v>-8287158.6699999999</v>
          </cell>
          <cell r="AV460">
            <v>195.03</v>
          </cell>
          <cell r="AW460">
            <v>0</v>
          </cell>
          <cell r="AX460">
            <v>8700</v>
          </cell>
          <cell r="AY460">
            <v>-8278263.6399999997</v>
          </cell>
          <cell r="AZ460">
            <v>0</v>
          </cell>
          <cell r="BA460">
            <v>-0.03</v>
          </cell>
          <cell r="BB460">
            <v>-0.03</v>
          </cell>
          <cell r="BC460">
            <v>394580.47</v>
          </cell>
          <cell r="BD460">
            <v>0</v>
          </cell>
          <cell r="BE460">
            <v>563413.94999999995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55594656.07</v>
          </cell>
        </row>
        <row r="461">
          <cell r="A461">
            <v>400340</v>
          </cell>
          <cell r="B461" t="str">
            <v>HST-credit card adj</v>
          </cell>
          <cell r="C461">
            <v>0</v>
          </cell>
          <cell r="D461">
            <v>-1272.6099999999999</v>
          </cell>
          <cell r="E461">
            <v>0</v>
          </cell>
          <cell r="F461">
            <v>-1272.6099999999999</v>
          </cell>
          <cell r="G461">
            <v>-1125.0999999999999</v>
          </cell>
          <cell r="H461">
            <v>0</v>
          </cell>
          <cell r="I461">
            <v>0</v>
          </cell>
          <cell r="J461">
            <v>0</v>
          </cell>
          <cell r="K461">
            <v>-1125.0999999999999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-2397.71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-1272.6099999999999</v>
          </cell>
          <cell r="AS461">
            <v>0</v>
          </cell>
          <cell r="AT461">
            <v>-1272.6099999999999</v>
          </cell>
          <cell r="AU461">
            <v>-1125.0999999999999</v>
          </cell>
          <cell r="AV461">
            <v>0</v>
          </cell>
          <cell r="AW461">
            <v>0</v>
          </cell>
          <cell r="AX461">
            <v>0</v>
          </cell>
          <cell r="AY461">
            <v>-1125.0999999999999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-2397.71</v>
          </cell>
        </row>
        <row r="462">
          <cell r="A462">
            <v>400400</v>
          </cell>
          <cell r="B462" t="str">
            <v>Ont Recaptured ITC</v>
          </cell>
          <cell r="C462">
            <v>-927.98</v>
          </cell>
          <cell r="D462">
            <v>-1064745.1100000001</v>
          </cell>
          <cell r="E462">
            <v>0</v>
          </cell>
          <cell r="F462">
            <v>-1064745.1100000001</v>
          </cell>
          <cell r="G462">
            <v>743437.24</v>
          </cell>
          <cell r="H462">
            <v>0</v>
          </cell>
          <cell r="I462">
            <v>0</v>
          </cell>
          <cell r="J462">
            <v>0</v>
          </cell>
          <cell r="K462">
            <v>743437.24</v>
          </cell>
          <cell r="L462">
            <v>0</v>
          </cell>
          <cell r="M462">
            <v>0</v>
          </cell>
          <cell r="N462">
            <v>0</v>
          </cell>
          <cell r="O462">
            <v>-2624.48</v>
          </cell>
          <cell r="P462">
            <v>0</v>
          </cell>
          <cell r="Q462">
            <v>-2038.47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-326898.8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-927.98</v>
          </cell>
          <cell r="AR462">
            <v>-1064745.1100000001</v>
          </cell>
          <cell r="AS462">
            <v>0</v>
          </cell>
          <cell r="AT462">
            <v>-1064745.1100000001</v>
          </cell>
          <cell r="AU462">
            <v>743437.24</v>
          </cell>
          <cell r="AV462">
            <v>0</v>
          </cell>
          <cell r="AW462">
            <v>0</v>
          </cell>
          <cell r="AX462">
            <v>0</v>
          </cell>
          <cell r="AY462">
            <v>743437.24</v>
          </cell>
          <cell r="AZ462">
            <v>0</v>
          </cell>
          <cell r="BA462">
            <v>0</v>
          </cell>
          <cell r="BB462">
            <v>0</v>
          </cell>
          <cell r="BC462">
            <v>-2624.48</v>
          </cell>
          <cell r="BD462">
            <v>0</v>
          </cell>
          <cell r="BE462">
            <v>-2038.47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-326898.8</v>
          </cell>
        </row>
        <row r="463">
          <cell r="A463">
            <v>400500</v>
          </cell>
          <cell r="B463" t="str">
            <v>B.C. Recaptured ITC</v>
          </cell>
          <cell r="C463">
            <v>0</v>
          </cell>
          <cell r="D463">
            <v>45.35</v>
          </cell>
          <cell r="E463">
            <v>0</v>
          </cell>
          <cell r="F463">
            <v>45.35</v>
          </cell>
          <cell r="G463">
            <v>-45.35</v>
          </cell>
          <cell r="H463">
            <v>0</v>
          </cell>
          <cell r="I463">
            <v>0</v>
          </cell>
          <cell r="J463">
            <v>0</v>
          </cell>
          <cell r="K463">
            <v>-45.35</v>
          </cell>
          <cell r="L463">
            <v>0</v>
          </cell>
          <cell r="M463">
            <v>0</v>
          </cell>
          <cell r="N463">
            <v>0</v>
          </cell>
          <cell r="O463">
            <v>-122.5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-122.5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45.35</v>
          </cell>
          <cell r="AS463">
            <v>0</v>
          </cell>
          <cell r="AT463">
            <v>45.35</v>
          </cell>
          <cell r="AU463">
            <v>-45.35</v>
          </cell>
          <cell r="AV463">
            <v>0</v>
          </cell>
          <cell r="AW463">
            <v>0</v>
          </cell>
          <cell r="AX463">
            <v>0</v>
          </cell>
          <cell r="AY463">
            <v>-45.35</v>
          </cell>
          <cell r="AZ463">
            <v>0</v>
          </cell>
          <cell r="BA463">
            <v>0</v>
          </cell>
          <cell r="BB463">
            <v>0</v>
          </cell>
          <cell r="BC463">
            <v>-122.5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-122.5</v>
          </cell>
        </row>
        <row r="464">
          <cell r="A464">
            <v>400900</v>
          </cell>
          <cell r="B464" t="str">
            <v>TAX DEPTHST rem clrg</v>
          </cell>
          <cell r="C464">
            <v>-0.28000000000000003</v>
          </cell>
          <cell r="D464">
            <v>-3619072</v>
          </cell>
          <cell r="E464">
            <v>0</v>
          </cell>
          <cell r="F464">
            <v>-3619072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8610.8799999999992</v>
          </cell>
          <cell r="P464">
            <v>0</v>
          </cell>
          <cell r="Q464">
            <v>12470.36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-3597991.04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-0.28000000000000003</v>
          </cell>
          <cell r="AR464">
            <v>-3619072</v>
          </cell>
          <cell r="AS464">
            <v>0</v>
          </cell>
          <cell r="AT464">
            <v>-3619072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8610.8799999999992</v>
          </cell>
          <cell r="BD464">
            <v>0</v>
          </cell>
          <cell r="BE464">
            <v>12470.36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-3597991.04</v>
          </cell>
        </row>
        <row r="465">
          <cell r="A465">
            <v>400920</v>
          </cell>
          <cell r="B465" t="str">
            <v>Deemed Supply Tax</v>
          </cell>
          <cell r="C465">
            <v>197418.48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197418.48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197418.48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197418.48</v>
          </cell>
        </row>
        <row r="466">
          <cell r="A466">
            <v>400980</v>
          </cell>
          <cell r="B466" t="str">
            <v>Finance Dept HOBNI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-258145.23</v>
          </cell>
          <cell r="S466">
            <v>0</v>
          </cell>
          <cell r="T466">
            <v>0</v>
          </cell>
          <cell r="U466">
            <v>0</v>
          </cell>
          <cell r="V466">
            <v>-258145.23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-258145.23</v>
          </cell>
          <cell r="BG466">
            <v>0</v>
          </cell>
          <cell r="BH466">
            <v>0</v>
          </cell>
          <cell r="BI466">
            <v>0</v>
          </cell>
          <cell r="BJ466">
            <v>-258145.23</v>
          </cell>
        </row>
        <row r="467">
          <cell r="A467">
            <v>401001</v>
          </cell>
          <cell r="B467" t="str">
            <v>ORST Billed-Tx Rev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</row>
        <row r="468">
          <cell r="A468">
            <v>401002</v>
          </cell>
          <cell r="B468" t="str">
            <v>ORST Billed - Dx Rev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</row>
        <row r="469">
          <cell r="A469">
            <v>401003</v>
          </cell>
          <cell r="B469" t="str">
            <v>ORST billed - Remotes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</row>
        <row r="470">
          <cell r="A470">
            <v>401004</v>
          </cell>
          <cell r="B470" t="str">
            <v>ORST billed-Teleco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</row>
        <row r="471">
          <cell r="A471">
            <v>401010</v>
          </cell>
          <cell r="B471" t="str">
            <v>ORST self-assed pch</v>
          </cell>
          <cell r="C471">
            <v>0</v>
          </cell>
          <cell r="D471">
            <v>-51244.57</v>
          </cell>
          <cell r="E471">
            <v>0</v>
          </cell>
          <cell r="F471">
            <v>-51244.57</v>
          </cell>
          <cell r="G471">
            <v>-44057.07</v>
          </cell>
          <cell r="H471">
            <v>0</v>
          </cell>
          <cell r="I471">
            <v>0</v>
          </cell>
          <cell r="J471">
            <v>0</v>
          </cell>
          <cell r="K471">
            <v>-44057.07</v>
          </cell>
          <cell r="L471">
            <v>0</v>
          </cell>
          <cell r="M471">
            <v>0</v>
          </cell>
          <cell r="N471">
            <v>0</v>
          </cell>
          <cell r="O471">
            <v>4062.34</v>
          </cell>
          <cell r="P471">
            <v>0</v>
          </cell>
          <cell r="Q471">
            <v>298.64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-90940.66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-51244.57</v>
          </cell>
          <cell r="AS471">
            <v>0</v>
          </cell>
          <cell r="AT471">
            <v>-51244.57</v>
          </cell>
          <cell r="AU471">
            <v>-44057.07</v>
          </cell>
          <cell r="AV471">
            <v>0</v>
          </cell>
          <cell r="AW471">
            <v>0</v>
          </cell>
          <cell r="AX471">
            <v>0</v>
          </cell>
          <cell r="AY471">
            <v>-44057.07</v>
          </cell>
          <cell r="AZ471">
            <v>0</v>
          </cell>
          <cell r="BA471">
            <v>0</v>
          </cell>
          <cell r="BB471">
            <v>0</v>
          </cell>
          <cell r="BC471">
            <v>4062.34</v>
          </cell>
          <cell r="BD471">
            <v>0</v>
          </cell>
          <cell r="BE471">
            <v>298.64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-90940.66</v>
          </cell>
        </row>
        <row r="472">
          <cell r="A472">
            <v>401020</v>
          </cell>
          <cell r="B472" t="str">
            <v>Prvncl Sales Tax-AR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</row>
        <row r="473">
          <cell r="A473">
            <v>401060</v>
          </cell>
          <cell r="B473" t="str">
            <v>QST to supl-Teleco</v>
          </cell>
          <cell r="C473">
            <v>0</v>
          </cell>
          <cell r="D473">
            <v>-2.14</v>
          </cell>
          <cell r="E473">
            <v>0</v>
          </cell>
          <cell r="F473">
            <v>-2.14</v>
          </cell>
          <cell r="G473">
            <v>2.14</v>
          </cell>
          <cell r="H473">
            <v>0</v>
          </cell>
          <cell r="I473">
            <v>0</v>
          </cell>
          <cell r="J473">
            <v>0</v>
          </cell>
          <cell r="K473">
            <v>2.14</v>
          </cell>
          <cell r="L473">
            <v>0</v>
          </cell>
          <cell r="M473">
            <v>0</v>
          </cell>
          <cell r="N473">
            <v>0</v>
          </cell>
          <cell r="O473">
            <v>5471.14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5471.14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-2.14</v>
          </cell>
          <cell r="AS473">
            <v>0</v>
          </cell>
          <cell r="AT473">
            <v>-2.14</v>
          </cell>
          <cell r="AU473">
            <v>2.14</v>
          </cell>
          <cell r="AV473">
            <v>0</v>
          </cell>
          <cell r="AW473">
            <v>0</v>
          </cell>
          <cell r="AX473">
            <v>0</v>
          </cell>
          <cell r="AY473">
            <v>2.14</v>
          </cell>
          <cell r="AZ473">
            <v>0</v>
          </cell>
          <cell r="BA473">
            <v>0</v>
          </cell>
          <cell r="BB473">
            <v>0</v>
          </cell>
          <cell r="BC473">
            <v>5471.14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5471.14</v>
          </cell>
        </row>
        <row r="474">
          <cell r="A474">
            <v>401100</v>
          </cell>
          <cell r="B474" t="str">
            <v>ORST Collected</v>
          </cell>
          <cell r="C474">
            <v>0</v>
          </cell>
          <cell r="D474">
            <v>37433.4</v>
          </cell>
          <cell r="E474">
            <v>0</v>
          </cell>
          <cell r="F474">
            <v>37433.4</v>
          </cell>
          <cell r="G474">
            <v>-37846.6</v>
          </cell>
          <cell r="H474">
            <v>0</v>
          </cell>
          <cell r="I474">
            <v>0</v>
          </cell>
          <cell r="J474">
            <v>0</v>
          </cell>
          <cell r="K474">
            <v>-37846.6</v>
          </cell>
          <cell r="L474">
            <v>0</v>
          </cell>
          <cell r="M474">
            <v>0</v>
          </cell>
          <cell r="N474">
            <v>0</v>
          </cell>
          <cell r="O474">
            <v>664.8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251.6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37433.4</v>
          </cell>
          <cell r="AS474">
            <v>0</v>
          </cell>
          <cell r="AT474">
            <v>37433.4</v>
          </cell>
          <cell r="AU474">
            <v>-37846.6</v>
          </cell>
          <cell r="AV474">
            <v>0</v>
          </cell>
          <cell r="AW474">
            <v>0</v>
          </cell>
          <cell r="AX474">
            <v>0</v>
          </cell>
          <cell r="AY474">
            <v>-37846.6</v>
          </cell>
          <cell r="AZ474">
            <v>0</v>
          </cell>
          <cell r="BA474">
            <v>0</v>
          </cell>
          <cell r="BB474">
            <v>0</v>
          </cell>
          <cell r="BC474">
            <v>664.8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251.6</v>
          </cell>
        </row>
        <row r="475">
          <cell r="A475">
            <v>403000</v>
          </cell>
          <cell r="B475" t="str">
            <v>QST Cllctd-Teleco</v>
          </cell>
          <cell r="C475">
            <v>0</v>
          </cell>
          <cell r="D475">
            <v>186.19</v>
          </cell>
          <cell r="E475">
            <v>0</v>
          </cell>
          <cell r="F475">
            <v>186.19</v>
          </cell>
          <cell r="G475">
            <v>-186.19</v>
          </cell>
          <cell r="H475">
            <v>0</v>
          </cell>
          <cell r="I475">
            <v>0</v>
          </cell>
          <cell r="J475">
            <v>0</v>
          </cell>
          <cell r="K475">
            <v>-186.19</v>
          </cell>
          <cell r="L475">
            <v>0</v>
          </cell>
          <cell r="M475">
            <v>0</v>
          </cell>
          <cell r="N475">
            <v>0</v>
          </cell>
          <cell r="O475">
            <v>-2835.43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-2835.43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186.19</v>
          </cell>
          <cell r="AS475">
            <v>0</v>
          </cell>
          <cell r="AT475">
            <v>186.19</v>
          </cell>
          <cell r="AU475">
            <v>-186.19</v>
          </cell>
          <cell r="AV475">
            <v>0</v>
          </cell>
          <cell r="AW475">
            <v>0</v>
          </cell>
          <cell r="AX475">
            <v>0</v>
          </cell>
          <cell r="AY475">
            <v>-186.19</v>
          </cell>
          <cell r="AZ475">
            <v>0</v>
          </cell>
          <cell r="BA475">
            <v>0</v>
          </cell>
          <cell r="BB475">
            <v>0</v>
          </cell>
          <cell r="BC475">
            <v>-2835.43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-2835.43</v>
          </cell>
        </row>
        <row r="476">
          <cell r="A476">
            <v>403020</v>
          </cell>
          <cell r="B476" t="str">
            <v>ORST compn earned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</row>
        <row r="477">
          <cell r="A477">
            <v>404020</v>
          </cell>
          <cell r="B477" t="str">
            <v>Income Tax Payable</v>
          </cell>
          <cell r="C477">
            <v>442409.21</v>
          </cell>
          <cell r="D477">
            <v>-5359451.71</v>
          </cell>
          <cell r="E477">
            <v>25417.4</v>
          </cell>
          <cell r="F477">
            <v>-5334034.3099999996</v>
          </cell>
          <cell r="G477">
            <v>-6501397.1799999997</v>
          </cell>
          <cell r="H477">
            <v>-635500.36</v>
          </cell>
          <cell r="I477">
            <v>0</v>
          </cell>
          <cell r="J477">
            <v>0</v>
          </cell>
          <cell r="K477">
            <v>-7136897.54</v>
          </cell>
          <cell r="L477">
            <v>0</v>
          </cell>
          <cell r="M477">
            <v>0</v>
          </cell>
          <cell r="N477">
            <v>0</v>
          </cell>
          <cell r="O477">
            <v>-303318.26</v>
          </cell>
          <cell r="P477">
            <v>622.34</v>
          </cell>
          <cell r="Q477">
            <v>1589382.32</v>
          </cell>
          <cell r="R477">
            <v>-1530085.89</v>
          </cell>
          <cell r="S477">
            <v>0</v>
          </cell>
          <cell r="T477">
            <v>18194.68</v>
          </cell>
          <cell r="U477">
            <v>0</v>
          </cell>
          <cell r="V477">
            <v>-12253727.449999999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442409.21</v>
          </cell>
          <cell r="AR477">
            <v>-5359451.71</v>
          </cell>
          <cell r="AS477">
            <v>25417.4</v>
          </cell>
          <cell r="AT477">
            <v>-5334034.3099999996</v>
          </cell>
          <cell r="AU477">
            <v>-6501397.1799999997</v>
          </cell>
          <cell r="AV477">
            <v>-635500.36</v>
          </cell>
          <cell r="AW477">
            <v>0</v>
          </cell>
          <cell r="AX477">
            <v>0</v>
          </cell>
          <cell r="AY477">
            <v>-7136897.54</v>
          </cell>
          <cell r="AZ477">
            <v>0</v>
          </cell>
          <cell r="BA477">
            <v>0</v>
          </cell>
          <cell r="BB477">
            <v>0</v>
          </cell>
          <cell r="BC477">
            <v>-303318.26</v>
          </cell>
          <cell r="BD477">
            <v>622.34</v>
          </cell>
          <cell r="BE477">
            <v>1589382.32</v>
          </cell>
          <cell r="BF477">
            <v>-1530085.89</v>
          </cell>
          <cell r="BG477">
            <v>0</v>
          </cell>
          <cell r="BH477">
            <v>18194.68</v>
          </cell>
          <cell r="BI477">
            <v>0</v>
          </cell>
          <cell r="BJ477">
            <v>-12253727.449999999</v>
          </cell>
        </row>
        <row r="478">
          <cell r="A478">
            <v>404030</v>
          </cell>
          <cell r="B478" t="str">
            <v>DTL-C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-0.44</v>
          </cell>
          <cell r="N478">
            <v>-0.44</v>
          </cell>
          <cell r="O478">
            <v>2.6</v>
          </cell>
          <cell r="P478">
            <v>-0.51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1.65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-0.44</v>
          </cell>
          <cell r="BB478">
            <v>-0.44</v>
          </cell>
          <cell r="BC478">
            <v>2.6</v>
          </cell>
          <cell r="BD478">
            <v>-0.51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1.65</v>
          </cell>
        </row>
        <row r="479">
          <cell r="A479">
            <v>404031</v>
          </cell>
          <cell r="B479" t="str">
            <v>Reg Offset DTL-C</v>
          </cell>
          <cell r="C479">
            <v>0</v>
          </cell>
          <cell r="D479">
            <v>-1617055.61</v>
          </cell>
          <cell r="E479">
            <v>0</v>
          </cell>
          <cell r="F479">
            <v>-1617055.61</v>
          </cell>
          <cell r="G479">
            <v>-6903313.0499999998</v>
          </cell>
          <cell r="H479">
            <v>0</v>
          </cell>
          <cell r="I479">
            <v>0</v>
          </cell>
          <cell r="J479">
            <v>0</v>
          </cell>
          <cell r="K479">
            <v>-6903313.0499999998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-108164.27</v>
          </cell>
          <cell r="R479">
            <v>-55884.35</v>
          </cell>
          <cell r="S479">
            <v>0</v>
          </cell>
          <cell r="T479">
            <v>0</v>
          </cell>
          <cell r="U479">
            <v>0</v>
          </cell>
          <cell r="V479">
            <v>-8684417.2799999993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-1617055.61</v>
          </cell>
          <cell r="AS479">
            <v>0</v>
          </cell>
          <cell r="AT479">
            <v>-1617055.61</v>
          </cell>
          <cell r="AU479">
            <v>-6903313.0499999998</v>
          </cell>
          <cell r="AV479">
            <v>0</v>
          </cell>
          <cell r="AW479">
            <v>0</v>
          </cell>
          <cell r="AX479">
            <v>0</v>
          </cell>
          <cell r="AY479">
            <v>-6903313.0499999998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-108164.27</v>
          </cell>
          <cell r="BF479">
            <v>-55884.35</v>
          </cell>
          <cell r="BG479">
            <v>0</v>
          </cell>
          <cell r="BH479">
            <v>0</v>
          </cell>
          <cell r="BI479">
            <v>0</v>
          </cell>
          <cell r="BJ479">
            <v>-8684417.2799999993</v>
          </cell>
        </row>
        <row r="480">
          <cell r="A480">
            <v>409000</v>
          </cell>
          <cell r="B480" t="str">
            <v>Accr Power Pchases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-202521636.87</v>
          </cell>
          <cell r="H480">
            <v>0</v>
          </cell>
          <cell r="I480">
            <v>0</v>
          </cell>
          <cell r="J480">
            <v>0</v>
          </cell>
          <cell r="K480">
            <v>-202521636.87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-202521636.87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-202521636.87</v>
          </cell>
          <cell r="AV480">
            <v>0</v>
          </cell>
          <cell r="AW480">
            <v>0</v>
          </cell>
          <cell r="AX480">
            <v>0</v>
          </cell>
          <cell r="AY480">
            <v>-202521636.87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-202521636.87</v>
          </cell>
        </row>
        <row r="481">
          <cell r="A481">
            <v>411000</v>
          </cell>
          <cell r="B481" t="str">
            <v>Accr Pyt In L Of Tax</v>
          </cell>
          <cell r="C481">
            <v>0</v>
          </cell>
          <cell r="D481">
            <v>-59016093.920000002</v>
          </cell>
          <cell r="E481">
            <v>0</v>
          </cell>
          <cell r="F481">
            <v>-59016093.920000002</v>
          </cell>
          <cell r="G481">
            <v>-4316554.24</v>
          </cell>
          <cell r="H481">
            <v>0</v>
          </cell>
          <cell r="I481">
            <v>0</v>
          </cell>
          <cell r="J481">
            <v>0</v>
          </cell>
          <cell r="K481">
            <v>-4316554.24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-447.48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-63333095.640000001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-59016093.920000002</v>
          </cell>
          <cell r="AS481">
            <v>0</v>
          </cell>
          <cell r="AT481">
            <v>-59016093.920000002</v>
          </cell>
          <cell r="AU481">
            <v>-4316554.24</v>
          </cell>
          <cell r="AV481">
            <v>0</v>
          </cell>
          <cell r="AW481">
            <v>0</v>
          </cell>
          <cell r="AX481">
            <v>0</v>
          </cell>
          <cell r="AY481">
            <v>-4316554.24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-447.48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-63333095.640000001</v>
          </cell>
        </row>
        <row r="482">
          <cell r="A482">
            <v>412010</v>
          </cell>
          <cell r="B482" t="str">
            <v>DRC on Dflt Sply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-8859220.6899999995</v>
          </cell>
          <cell r="H482">
            <v>0</v>
          </cell>
          <cell r="I482">
            <v>0</v>
          </cell>
          <cell r="J482">
            <v>-15111.14</v>
          </cell>
          <cell r="K482">
            <v>-8874331.8300000001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-8874331.8300000001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-8859220.6899999995</v>
          </cell>
          <cell r="AV482">
            <v>0</v>
          </cell>
          <cell r="AW482">
            <v>0</v>
          </cell>
          <cell r="AX482">
            <v>-15111.14</v>
          </cell>
          <cell r="AY482">
            <v>-8874331.8300000001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-8874331.8300000001</v>
          </cell>
        </row>
        <row r="483">
          <cell r="A483">
            <v>412011</v>
          </cell>
          <cell r="B483" t="str">
            <v>DRC on bhf Rtlers</v>
          </cell>
          <cell r="C483">
            <v>0</v>
          </cell>
          <cell r="D483">
            <v>857.97</v>
          </cell>
          <cell r="E483">
            <v>0</v>
          </cell>
          <cell r="F483">
            <v>857.97</v>
          </cell>
          <cell r="G483">
            <v>-1397979.84</v>
          </cell>
          <cell r="H483">
            <v>0</v>
          </cell>
          <cell r="I483">
            <v>0</v>
          </cell>
          <cell r="J483">
            <v>0</v>
          </cell>
          <cell r="K483">
            <v>-1397979.84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-1397121.87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857.97</v>
          </cell>
          <cell r="AS483">
            <v>0</v>
          </cell>
          <cell r="AT483">
            <v>857.97</v>
          </cell>
          <cell r="AU483">
            <v>-1397979.84</v>
          </cell>
          <cell r="AV483">
            <v>0</v>
          </cell>
          <cell r="AW483">
            <v>0</v>
          </cell>
          <cell r="AX483">
            <v>0</v>
          </cell>
          <cell r="AY483">
            <v>-1397979.84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-1397121.87</v>
          </cell>
        </row>
        <row r="484">
          <cell r="A484">
            <v>412012</v>
          </cell>
          <cell r="B484" t="str">
            <v>DRC billed by Remote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-7062.95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-7062.95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-7062.95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-7062.95</v>
          </cell>
        </row>
        <row r="485">
          <cell r="A485">
            <v>412018</v>
          </cell>
          <cell r="B485" t="str">
            <v>DRC on bad debt wr</v>
          </cell>
          <cell r="C485">
            <v>0</v>
          </cell>
          <cell r="D485">
            <v>1.23</v>
          </cell>
          <cell r="E485">
            <v>0</v>
          </cell>
          <cell r="F485">
            <v>1.23</v>
          </cell>
          <cell r="G485">
            <v>59217.78</v>
          </cell>
          <cell r="H485">
            <v>0</v>
          </cell>
          <cell r="I485">
            <v>0</v>
          </cell>
          <cell r="J485">
            <v>1287.57</v>
          </cell>
          <cell r="K485">
            <v>60505.35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-4.58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60502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1.23</v>
          </cell>
          <cell r="AS485">
            <v>0</v>
          </cell>
          <cell r="AT485">
            <v>1.23</v>
          </cell>
          <cell r="AU485">
            <v>59217.78</v>
          </cell>
          <cell r="AV485">
            <v>0</v>
          </cell>
          <cell r="AW485">
            <v>0</v>
          </cell>
          <cell r="AX485">
            <v>1287.57</v>
          </cell>
          <cell r="AY485">
            <v>60505.35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-4.58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60502</v>
          </cell>
        </row>
        <row r="486">
          <cell r="A486">
            <v>412019</v>
          </cell>
          <cell r="B486" t="str">
            <v>DRC on bad dbt rcvry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-4253.58</v>
          </cell>
          <cell r="H486">
            <v>0</v>
          </cell>
          <cell r="I486">
            <v>0</v>
          </cell>
          <cell r="J486">
            <v>-36.700000000000003</v>
          </cell>
          <cell r="K486">
            <v>-4290.28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.49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-4289.79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-4253.58</v>
          </cell>
          <cell r="AV486">
            <v>0</v>
          </cell>
          <cell r="AW486">
            <v>0</v>
          </cell>
          <cell r="AX486">
            <v>-36.700000000000003</v>
          </cell>
          <cell r="AY486">
            <v>-4290.28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.49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-4289.79</v>
          </cell>
        </row>
        <row r="487">
          <cell r="A487">
            <v>412900</v>
          </cell>
          <cell r="B487" t="str">
            <v>TAX DEPTDRC rem clrg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</row>
        <row r="488">
          <cell r="A488">
            <v>413000</v>
          </cell>
          <cell r="B488" t="str">
            <v>Accrd Liab - Other</v>
          </cell>
          <cell r="C488">
            <v>12680.49</v>
          </cell>
          <cell r="D488">
            <v>-85323330.650000006</v>
          </cell>
          <cell r="E488">
            <v>0</v>
          </cell>
          <cell r="F488">
            <v>-85323330.650000006</v>
          </cell>
          <cell r="G488">
            <v>-31515089.27</v>
          </cell>
          <cell r="H488">
            <v>0</v>
          </cell>
          <cell r="I488">
            <v>0</v>
          </cell>
          <cell r="J488">
            <v>0</v>
          </cell>
          <cell r="K488">
            <v>-31515089.27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251994.26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-116573745.17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12680.49</v>
          </cell>
          <cell r="AR488">
            <v>-85323330.650000006</v>
          </cell>
          <cell r="AS488">
            <v>0</v>
          </cell>
          <cell r="AT488">
            <v>-85323330.650000006</v>
          </cell>
          <cell r="AU488">
            <v>-31515089.27</v>
          </cell>
          <cell r="AV488">
            <v>0</v>
          </cell>
          <cell r="AW488">
            <v>0</v>
          </cell>
          <cell r="AX488">
            <v>0</v>
          </cell>
          <cell r="AY488">
            <v>-31515089.27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251994.26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-116573745.17</v>
          </cell>
        </row>
        <row r="489">
          <cell r="A489">
            <v>413001</v>
          </cell>
          <cell r="B489" t="str">
            <v>FX Revaln AR PrePay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282.27999999999997</v>
          </cell>
          <cell r="H489">
            <v>0</v>
          </cell>
          <cell r="I489">
            <v>0</v>
          </cell>
          <cell r="J489">
            <v>0</v>
          </cell>
          <cell r="K489">
            <v>282.27999999999997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282.27999999999997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282.27999999999997</v>
          </cell>
          <cell r="AV489">
            <v>0</v>
          </cell>
          <cell r="AW489">
            <v>0</v>
          </cell>
          <cell r="AX489">
            <v>0</v>
          </cell>
          <cell r="AY489">
            <v>282.27999999999997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282.27999999999997</v>
          </cell>
        </row>
        <row r="490">
          <cell r="A490">
            <v>413050</v>
          </cell>
          <cell r="B490" t="str">
            <v>PrePayments NEB A/R</v>
          </cell>
          <cell r="C490">
            <v>0</v>
          </cell>
          <cell r="D490">
            <v>-197000</v>
          </cell>
          <cell r="E490">
            <v>0</v>
          </cell>
          <cell r="F490">
            <v>-197000</v>
          </cell>
          <cell r="G490">
            <v>-23800685.170000002</v>
          </cell>
          <cell r="H490">
            <v>0</v>
          </cell>
          <cell r="I490">
            <v>0</v>
          </cell>
          <cell r="J490">
            <v>-343708.04</v>
          </cell>
          <cell r="K490">
            <v>-24144393.210000001</v>
          </cell>
          <cell r="L490">
            <v>0</v>
          </cell>
          <cell r="M490">
            <v>-24722860</v>
          </cell>
          <cell r="N490">
            <v>-24722860</v>
          </cell>
          <cell r="O490">
            <v>0</v>
          </cell>
          <cell r="P490">
            <v>0</v>
          </cell>
          <cell r="Q490">
            <v>-330995.94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-49395249.149999999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-197000</v>
          </cell>
          <cell r="AS490">
            <v>0</v>
          </cell>
          <cell r="AT490">
            <v>-197000</v>
          </cell>
          <cell r="AU490">
            <v>-23800685.170000002</v>
          </cell>
          <cell r="AV490">
            <v>0</v>
          </cell>
          <cell r="AW490">
            <v>0</v>
          </cell>
          <cell r="AX490">
            <v>-343708.04</v>
          </cell>
          <cell r="AY490">
            <v>-24144393.210000001</v>
          </cell>
          <cell r="AZ490">
            <v>0</v>
          </cell>
          <cell r="BA490">
            <v>-24722860</v>
          </cell>
          <cell r="BB490">
            <v>-24722860</v>
          </cell>
          <cell r="BC490">
            <v>0</v>
          </cell>
          <cell r="BD490">
            <v>0</v>
          </cell>
          <cell r="BE490">
            <v>-330995.94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-49395249.149999999</v>
          </cell>
        </row>
        <row r="491">
          <cell r="A491">
            <v>413080</v>
          </cell>
          <cell r="B491" t="str">
            <v>2009 CIGRE Cda Conf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</row>
        <row r="492">
          <cell r="A492">
            <v>413090</v>
          </cell>
          <cell r="B492" t="str">
            <v>ProgPayTax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</row>
        <row r="493">
          <cell r="A493">
            <v>413100</v>
          </cell>
          <cell r="B493" t="str">
            <v>PST Liability</v>
          </cell>
          <cell r="C493">
            <v>0</v>
          </cell>
          <cell r="D493">
            <v>3.84</v>
          </cell>
          <cell r="E493">
            <v>0</v>
          </cell>
          <cell r="F493">
            <v>3.84</v>
          </cell>
          <cell r="G493">
            <v>-3.85</v>
          </cell>
          <cell r="H493">
            <v>0</v>
          </cell>
          <cell r="I493">
            <v>0</v>
          </cell>
          <cell r="J493">
            <v>0</v>
          </cell>
          <cell r="K493">
            <v>-3.85</v>
          </cell>
          <cell r="L493">
            <v>0</v>
          </cell>
          <cell r="M493">
            <v>0.01</v>
          </cell>
          <cell r="N493">
            <v>0.01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3.84</v>
          </cell>
          <cell r="AS493">
            <v>0</v>
          </cell>
          <cell r="AT493">
            <v>3.84</v>
          </cell>
          <cell r="AU493">
            <v>-3.85</v>
          </cell>
          <cell r="AV493">
            <v>0</v>
          </cell>
          <cell r="AW493">
            <v>0</v>
          </cell>
          <cell r="AX493">
            <v>0</v>
          </cell>
          <cell r="AY493">
            <v>-3.85</v>
          </cell>
          <cell r="AZ493">
            <v>0</v>
          </cell>
          <cell r="BA493">
            <v>0.01</v>
          </cell>
          <cell r="BB493">
            <v>0.01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</row>
        <row r="494">
          <cell r="A494">
            <v>413120</v>
          </cell>
          <cell r="B494" t="str">
            <v>Carry Cost for Splus</v>
          </cell>
          <cell r="C494">
            <v>0</v>
          </cell>
          <cell r="D494">
            <v>0.01</v>
          </cell>
          <cell r="E494">
            <v>0</v>
          </cell>
          <cell r="F494">
            <v>0.01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-0.01</v>
          </cell>
          <cell r="N494">
            <v>-0.01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.01</v>
          </cell>
          <cell r="AS494">
            <v>0</v>
          </cell>
          <cell r="AT494">
            <v>0.01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-0.01</v>
          </cell>
          <cell r="BB494">
            <v>-0.01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</row>
        <row r="495">
          <cell r="A495">
            <v>413530</v>
          </cell>
          <cell r="B495" t="str">
            <v>MPMA Suspense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7.0000000000000007E-2</v>
          </cell>
          <cell r="H495">
            <v>-7.0000000000000007E-2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7.0000000000000007E-2</v>
          </cell>
          <cell r="AV495">
            <v>-7.0000000000000007E-2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</row>
        <row r="496">
          <cell r="A496">
            <v>413740</v>
          </cell>
          <cell r="B496" t="str">
            <v>Bu Period End Accruals</v>
          </cell>
          <cell r="C496">
            <v>-2083486.65</v>
          </cell>
          <cell r="D496">
            <v>-38938454.43</v>
          </cell>
          <cell r="E496">
            <v>0</v>
          </cell>
          <cell r="F496">
            <v>-38938454.43</v>
          </cell>
          <cell r="G496">
            <v>-78158093.349999994</v>
          </cell>
          <cell r="H496">
            <v>0.05</v>
          </cell>
          <cell r="I496">
            <v>0</v>
          </cell>
          <cell r="J496">
            <v>0</v>
          </cell>
          <cell r="K496">
            <v>-78158093.299999997</v>
          </cell>
          <cell r="L496">
            <v>0</v>
          </cell>
          <cell r="M496">
            <v>0</v>
          </cell>
          <cell r="N496">
            <v>0</v>
          </cell>
          <cell r="O496">
            <v>-2072690.86</v>
          </cell>
          <cell r="P496">
            <v>0</v>
          </cell>
          <cell r="Q496">
            <v>-2748573.42</v>
          </cell>
          <cell r="R496">
            <v>-44312898.520000003</v>
          </cell>
          <cell r="S496">
            <v>0</v>
          </cell>
          <cell r="T496">
            <v>0</v>
          </cell>
          <cell r="U496">
            <v>0</v>
          </cell>
          <cell r="V496">
            <v>-168314197.18000001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-2083486.65</v>
          </cell>
          <cell r="AR496">
            <v>-38938454.43</v>
          </cell>
          <cell r="AS496">
            <v>0</v>
          </cell>
          <cell r="AT496">
            <v>-38938454.43</v>
          </cell>
          <cell r="AU496">
            <v>-78158093.349999994</v>
          </cell>
          <cell r="AV496">
            <v>0.05</v>
          </cell>
          <cell r="AW496">
            <v>0</v>
          </cell>
          <cell r="AX496">
            <v>0</v>
          </cell>
          <cell r="AY496">
            <v>-78158093.299999997</v>
          </cell>
          <cell r="AZ496">
            <v>0</v>
          </cell>
          <cell r="BA496">
            <v>0</v>
          </cell>
          <cell r="BB496">
            <v>0</v>
          </cell>
          <cell r="BC496">
            <v>-2072690.86</v>
          </cell>
          <cell r="BD496">
            <v>0</v>
          </cell>
          <cell r="BE496">
            <v>-2748573.42</v>
          </cell>
          <cell r="BF496">
            <v>-44312898.520000003</v>
          </cell>
          <cell r="BG496">
            <v>0</v>
          </cell>
          <cell r="BH496">
            <v>0</v>
          </cell>
          <cell r="BI496">
            <v>0</v>
          </cell>
          <cell r="BJ496">
            <v>-168314197.18000001</v>
          </cell>
        </row>
        <row r="497">
          <cell r="A497">
            <v>413741</v>
          </cell>
          <cell r="B497" t="str">
            <v>Bnus and Incnt Accr</v>
          </cell>
          <cell r="C497">
            <v>-629522.43000000005</v>
          </cell>
          <cell r="D497">
            <v>-5101908.75</v>
          </cell>
          <cell r="E497">
            <v>0</v>
          </cell>
          <cell r="F497">
            <v>-5101908.75</v>
          </cell>
          <cell r="G497">
            <v>-5915370.2800000003</v>
          </cell>
          <cell r="H497">
            <v>0</v>
          </cell>
          <cell r="I497">
            <v>0</v>
          </cell>
          <cell r="J497">
            <v>0</v>
          </cell>
          <cell r="K497">
            <v>-5915370.2800000003</v>
          </cell>
          <cell r="L497">
            <v>0</v>
          </cell>
          <cell r="M497">
            <v>0</v>
          </cell>
          <cell r="N497">
            <v>0</v>
          </cell>
          <cell r="O497">
            <v>-292724.61</v>
          </cell>
          <cell r="P497">
            <v>0</v>
          </cell>
          <cell r="Q497">
            <v>-86707.38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-12026233.449999999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-629522.43000000005</v>
          </cell>
          <cell r="AR497">
            <v>-5101908.75</v>
          </cell>
          <cell r="AS497">
            <v>0</v>
          </cell>
          <cell r="AT497">
            <v>-5101908.75</v>
          </cell>
          <cell r="AU497">
            <v>-5915370.2800000003</v>
          </cell>
          <cell r="AV497">
            <v>0</v>
          </cell>
          <cell r="AW497">
            <v>0</v>
          </cell>
          <cell r="AX497">
            <v>0</v>
          </cell>
          <cell r="AY497">
            <v>-5915370.2800000003</v>
          </cell>
          <cell r="AZ497">
            <v>0</v>
          </cell>
          <cell r="BA497">
            <v>0</v>
          </cell>
          <cell r="BB497">
            <v>0</v>
          </cell>
          <cell r="BC497">
            <v>-292724.61</v>
          </cell>
          <cell r="BD497">
            <v>0</v>
          </cell>
          <cell r="BE497">
            <v>-86707.38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-12026233.449999999</v>
          </cell>
        </row>
        <row r="498">
          <cell r="A498">
            <v>413800</v>
          </cell>
          <cell r="B498" t="str">
            <v>Indmnty Costs</v>
          </cell>
          <cell r="C498">
            <v>0</v>
          </cell>
          <cell r="D498">
            <v>-2749981</v>
          </cell>
          <cell r="E498">
            <v>0</v>
          </cell>
          <cell r="F498">
            <v>-2749981</v>
          </cell>
          <cell r="G498">
            <v>-1000014</v>
          </cell>
          <cell r="H498">
            <v>0</v>
          </cell>
          <cell r="I498">
            <v>0</v>
          </cell>
          <cell r="J498">
            <v>0</v>
          </cell>
          <cell r="K498">
            <v>-1000014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-3749995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-2749981</v>
          </cell>
          <cell r="AS498">
            <v>0</v>
          </cell>
          <cell r="AT498">
            <v>-2749981</v>
          </cell>
          <cell r="AU498">
            <v>-1000014</v>
          </cell>
          <cell r="AV498">
            <v>0</v>
          </cell>
          <cell r="AW498">
            <v>0</v>
          </cell>
          <cell r="AX498">
            <v>0</v>
          </cell>
          <cell r="AY498">
            <v>-1000014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-3749995</v>
          </cell>
        </row>
        <row r="499">
          <cell r="A499">
            <v>413901</v>
          </cell>
          <cell r="B499" t="str">
            <v>Bus Mod Assessme A/c</v>
          </cell>
          <cell r="C499">
            <v>0</v>
          </cell>
          <cell r="D499">
            <v>-12783.59</v>
          </cell>
          <cell r="E499">
            <v>0</v>
          </cell>
          <cell r="F499">
            <v>-12783.59</v>
          </cell>
          <cell r="G499">
            <v>-24886928.41</v>
          </cell>
          <cell r="H499">
            <v>0</v>
          </cell>
          <cell r="I499">
            <v>77975</v>
          </cell>
          <cell r="J499">
            <v>0</v>
          </cell>
          <cell r="K499">
            <v>-24808953.41</v>
          </cell>
          <cell r="L499">
            <v>0</v>
          </cell>
          <cell r="M499">
            <v>24821737</v>
          </cell>
          <cell r="N499">
            <v>24821737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-12783.59</v>
          </cell>
          <cell r="AS499">
            <v>0</v>
          </cell>
          <cell r="AT499">
            <v>-12783.59</v>
          </cell>
          <cell r="AU499">
            <v>-24886928.41</v>
          </cell>
          <cell r="AV499">
            <v>0</v>
          </cell>
          <cell r="AW499">
            <v>77975</v>
          </cell>
          <cell r="AX499">
            <v>0</v>
          </cell>
          <cell r="AY499">
            <v>-24808953.41</v>
          </cell>
          <cell r="AZ499">
            <v>0</v>
          </cell>
          <cell r="BA499">
            <v>24821737</v>
          </cell>
          <cell r="BB499">
            <v>24821737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</row>
        <row r="500">
          <cell r="A500">
            <v>422010</v>
          </cell>
          <cell r="B500" t="str">
            <v>Unpres Cheques General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-193367.63</v>
          </cell>
          <cell r="H500">
            <v>0</v>
          </cell>
          <cell r="I500">
            <v>0</v>
          </cell>
          <cell r="J500">
            <v>0</v>
          </cell>
          <cell r="K500">
            <v>-193367.63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-1768.98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-195136.61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-193367.63</v>
          </cell>
          <cell r="AV500">
            <v>0</v>
          </cell>
          <cell r="AW500">
            <v>0</v>
          </cell>
          <cell r="AX500">
            <v>0</v>
          </cell>
          <cell r="AY500">
            <v>-193367.63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-1768.98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-195136.61</v>
          </cell>
        </row>
        <row r="501">
          <cell r="A501">
            <v>425001</v>
          </cell>
          <cell r="B501" t="str">
            <v>PP W/H Fr Ctract</v>
          </cell>
          <cell r="C501">
            <v>0</v>
          </cell>
          <cell r="D501">
            <v>-146522.91</v>
          </cell>
          <cell r="E501">
            <v>0</v>
          </cell>
          <cell r="F501">
            <v>-146522.91</v>
          </cell>
          <cell r="G501">
            <v>31726.57</v>
          </cell>
          <cell r="H501">
            <v>0</v>
          </cell>
          <cell r="I501">
            <v>0</v>
          </cell>
          <cell r="J501">
            <v>0</v>
          </cell>
          <cell r="K501">
            <v>31726.57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-114796.34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-146522.91</v>
          </cell>
          <cell r="AS501">
            <v>0</v>
          </cell>
          <cell r="AT501">
            <v>-146522.91</v>
          </cell>
          <cell r="AU501">
            <v>31726.57</v>
          </cell>
          <cell r="AV501">
            <v>0</v>
          </cell>
          <cell r="AW501">
            <v>0</v>
          </cell>
          <cell r="AX501">
            <v>0</v>
          </cell>
          <cell r="AY501">
            <v>31726.57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-114796.34</v>
          </cell>
        </row>
        <row r="502">
          <cell r="A502">
            <v>426000</v>
          </cell>
          <cell r="B502" t="str">
            <v>Und Int-Bond Disc</v>
          </cell>
          <cell r="C502">
            <v>22706830.420000002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-22706830.420000002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22706830.420000002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-22706830.420000002</v>
          </cell>
          <cell r="BJ502">
            <v>0</v>
          </cell>
        </row>
        <row r="503">
          <cell r="A503">
            <v>427000</v>
          </cell>
          <cell r="B503" t="str">
            <v>Unearned Revenues</v>
          </cell>
          <cell r="C503">
            <v>0</v>
          </cell>
          <cell r="D503">
            <v>-0.78</v>
          </cell>
          <cell r="E503">
            <v>0</v>
          </cell>
          <cell r="F503">
            <v>-0.78</v>
          </cell>
          <cell r="G503">
            <v>0.78</v>
          </cell>
          <cell r="H503">
            <v>0</v>
          </cell>
          <cell r="I503">
            <v>0</v>
          </cell>
          <cell r="J503">
            <v>0</v>
          </cell>
          <cell r="K503">
            <v>0.78</v>
          </cell>
          <cell r="L503">
            <v>0</v>
          </cell>
          <cell r="M503">
            <v>0</v>
          </cell>
          <cell r="N503">
            <v>0</v>
          </cell>
          <cell r="O503">
            <v>-2579479.38</v>
          </cell>
          <cell r="P503">
            <v>-5182.6499999999996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-2584662.0299999998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-0.78</v>
          </cell>
          <cell r="AS503">
            <v>0</v>
          </cell>
          <cell r="AT503">
            <v>-0.78</v>
          </cell>
          <cell r="AU503">
            <v>0.78</v>
          </cell>
          <cell r="AV503">
            <v>0</v>
          </cell>
          <cell r="AW503">
            <v>0</v>
          </cell>
          <cell r="AX503">
            <v>0</v>
          </cell>
          <cell r="AY503">
            <v>0.78</v>
          </cell>
          <cell r="AZ503">
            <v>0</v>
          </cell>
          <cell r="BA503">
            <v>0</v>
          </cell>
          <cell r="BB503">
            <v>0</v>
          </cell>
          <cell r="BC503">
            <v>-2579479.38</v>
          </cell>
          <cell r="BD503">
            <v>-5182.6499999999996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-2584662.0299999998</v>
          </cell>
        </row>
        <row r="504">
          <cell r="A504">
            <v>427001</v>
          </cell>
          <cell r="B504" t="str">
            <v>CIA Suspense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</row>
        <row r="505">
          <cell r="A505">
            <v>427002</v>
          </cell>
          <cell r="B505" t="str">
            <v>Dwn Pymt for Gen Con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-538891.81999999995</v>
          </cell>
          <cell r="H505">
            <v>0</v>
          </cell>
          <cell r="I505">
            <v>-77975</v>
          </cell>
          <cell r="J505">
            <v>0</v>
          </cell>
          <cell r="K505">
            <v>-616866.81999999995</v>
          </cell>
          <cell r="L505">
            <v>0</v>
          </cell>
          <cell r="M505">
            <v>-98877</v>
          </cell>
          <cell r="N505">
            <v>-98877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-715743.82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-538891.81999999995</v>
          </cell>
          <cell r="AV505">
            <v>0</v>
          </cell>
          <cell r="AW505">
            <v>-77975</v>
          </cell>
          <cell r="AX505">
            <v>0</v>
          </cell>
          <cell r="AY505">
            <v>-616866.81999999995</v>
          </cell>
          <cell r="AZ505">
            <v>0</v>
          </cell>
          <cell r="BA505">
            <v>-98877</v>
          </cell>
          <cell r="BB505">
            <v>-98877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-715743.82</v>
          </cell>
        </row>
        <row r="506">
          <cell r="A506">
            <v>427100</v>
          </cell>
          <cell r="B506" t="str">
            <v>OPA Funding Liability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-11400000</v>
          </cell>
          <cell r="H506">
            <v>0</v>
          </cell>
          <cell r="I506">
            <v>0</v>
          </cell>
          <cell r="J506">
            <v>0</v>
          </cell>
          <cell r="K506">
            <v>-1140000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-1140000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-11400000</v>
          </cell>
          <cell r="AV506">
            <v>0</v>
          </cell>
          <cell r="AW506">
            <v>0</v>
          </cell>
          <cell r="AX506">
            <v>0</v>
          </cell>
          <cell r="AY506">
            <v>-1140000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-11400000</v>
          </cell>
        </row>
        <row r="507">
          <cell r="A507">
            <v>427110</v>
          </cell>
          <cell r="B507" t="str">
            <v>eHealth deferrd COS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-460131.42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-460131.42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-460131.42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-460131.42</v>
          </cell>
        </row>
        <row r="508">
          <cell r="A508">
            <v>427191</v>
          </cell>
          <cell r="B508" t="str">
            <v>RRP Rev Var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786718.56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786718.56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786718.56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786718.56</v>
          </cell>
        </row>
        <row r="509">
          <cell r="A509">
            <v>440010</v>
          </cell>
          <cell r="B509" t="str">
            <v>ST Notes Payable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</row>
        <row r="510">
          <cell r="A510">
            <v>440020</v>
          </cell>
          <cell r="B510" t="str">
            <v>IBM S T Facility</v>
          </cell>
          <cell r="C510">
            <v>-9190867.2599999998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-9190867.2599999998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-9190867.2599999998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-9190867.2599999998</v>
          </cell>
        </row>
        <row r="511">
          <cell r="A511">
            <v>442010</v>
          </cell>
          <cell r="B511" t="str">
            <v>Accrued Interest</v>
          </cell>
          <cell r="C511">
            <v>-94929370.319999993</v>
          </cell>
          <cell r="D511">
            <v>-57879533.420000002</v>
          </cell>
          <cell r="E511">
            <v>0</v>
          </cell>
          <cell r="F511">
            <v>-57879533.420000002</v>
          </cell>
          <cell r="G511">
            <v>-35001173.090000004</v>
          </cell>
          <cell r="H511">
            <v>0</v>
          </cell>
          <cell r="I511">
            <v>0</v>
          </cell>
          <cell r="J511">
            <v>0</v>
          </cell>
          <cell r="K511">
            <v>-35001173.090000004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-142385.75</v>
          </cell>
          <cell r="R511">
            <v>-1381960.26</v>
          </cell>
          <cell r="S511">
            <v>0</v>
          </cell>
          <cell r="T511">
            <v>0</v>
          </cell>
          <cell r="U511">
            <v>94405052.489999995</v>
          </cell>
          <cell r="V511">
            <v>-94929370.349999994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-94929370.319999993</v>
          </cell>
          <cell r="AR511">
            <v>-57879533.420000002</v>
          </cell>
          <cell r="AS511">
            <v>0</v>
          </cell>
          <cell r="AT511">
            <v>-57879533.420000002</v>
          </cell>
          <cell r="AU511">
            <v>-35001173.090000004</v>
          </cell>
          <cell r="AV511">
            <v>0</v>
          </cell>
          <cell r="AW511">
            <v>0</v>
          </cell>
          <cell r="AX511">
            <v>0</v>
          </cell>
          <cell r="AY511">
            <v>-35001173.090000004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-142385.75</v>
          </cell>
          <cell r="BF511">
            <v>-1381960.26</v>
          </cell>
          <cell r="BG511">
            <v>0</v>
          </cell>
          <cell r="BH511">
            <v>0</v>
          </cell>
          <cell r="BI511">
            <v>94405052.489999995</v>
          </cell>
          <cell r="BJ511">
            <v>-94929370.349999994</v>
          </cell>
        </row>
        <row r="512">
          <cell r="A512">
            <v>443000</v>
          </cell>
          <cell r="B512" t="str">
            <v>Div Pybl-Cmn Share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</row>
        <row r="513">
          <cell r="A513">
            <v>443020</v>
          </cell>
          <cell r="B513" t="str">
            <v>Div Pybl-Prfd Share</v>
          </cell>
          <cell r="C513">
            <v>-4441250</v>
          </cell>
          <cell r="D513">
            <v>-3270267.69</v>
          </cell>
          <cell r="E513">
            <v>0</v>
          </cell>
          <cell r="F513">
            <v>-3270267.69</v>
          </cell>
          <cell r="G513">
            <v>-1843261.06</v>
          </cell>
          <cell r="H513">
            <v>0</v>
          </cell>
          <cell r="I513">
            <v>0</v>
          </cell>
          <cell r="J513">
            <v>0</v>
          </cell>
          <cell r="K513">
            <v>-1843261.06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5113528.75</v>
          </cell>
          <cell r="V513">
            <v>-444125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-4441250</v>
          </cell>
          <cell r="AR513">
            <v>-3270267.69</v>
          </cell>
          <cell r="AS513">
            <v>0</v>
          </cell>
          <cell r="AT513">
            <v>-3270267.69</v>
          </cell>
          <cell r="AU513">
            <v>-1843261.06</v>
          </cell>
          <cell r="AV513">
            <v>0</v>
          </cell>
          <cell r="AW513">
            <v>0</v>
          </cell>
          <cell r="AX513">
            <v>0</v>
          </cell>
          <cell r="AY513">
            <v>-1843261.06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5113528.75</v>
          </cell>
          <cell r="BJ513">
            <v>-4441250</v>
          </cell>
        </row>
        <row r="514">
          <cell r="A514">
            <v>451000</v>
          </cell>
          <cell r="B514" t="str">
            <v>LT A/P &amp; Accr Chg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-8909836.5199999996</v>
          </cell>
          <cell r="H514">
            <v>0</v>
          </cell>
          <cell r="I514">
            <v>0</v>
          </cell>
          <cell r="J514">
            <v>0</v>
          </cell>
          <cell r="K514">
            <v>-8909836.5199999996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-5254826.38</v>
          </cell>
          <cell r="S514">
            <v>0</v>
          </cell>
          <cell r="T514">
            <v>0</v>
          </cell>
          <cell r="U514">
            <v>0</v>
          </cell>
          <cell r="V514">
            <v>-14164662.9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-8909836.5199999996</v>
          </cell>
          <cell r="AV514">
            <v>0</v>
          </cell>
          <cell r="AW514">
            <v>0</v>
          </cell>
          <cell r="AX514">
            <v>0</v>
          </cell>
          <cell r="AY514">
            <v>-8909836.5199999996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-5254826.38</v>
          </cell>
          <cell r="BG514">
            <v>0</v>
          </cell>
          <cell r="BH514">
            <v>0</v>
          </cell>
          <cell r="BI514">
            <v>0</v>
          </cell>
          <cell r="BJ514">
            <v>-14164662.9</v>
          </cell>
        </row>
        <row r="515">
          <cell r="A515">
            <v>451001</v>
          </cell>
          <cell r="B515" t="str">
            <v>Asbestos - ARO</v>
          </cell>
          <cell r="C515">
            <v>0</v>
          </cell>
          <cell r="D515">
            <v>-4018065.89</v>
          </cell>
          <cell r="E515">
            <v>0</v>
          </cell>
          <cell r="F515">
            <v>-4018065.89</v>
          </cell>
          <cell r="G515">
            <v>-3157051.85</v>
          </cell>
          <cell r="H515">
            <v>0</v>
          </cell>
          <cell r="I515">
            <v>0</v>
          </cell>
          <cell r="J515">
            <v>0</v>
          </cell>
          <cell r="K515">
            <v>-3157051.85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-7175117.7400000002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-4018065.89</v>
          </cell>
          <cell r="AS515">
            <v>0</v>
          </cell>
          <cell r="AT515">
            <v>-4018065.89</v>
          </cell>
          <cell r="AU515">
            <v>-3157051.85</v>
          </cell>
          <cell r="AV515">
            <v>0</v>
          </cell>
          <cell r="AW515">
            <v>0</v>
          </cell>
          <cell r="AX515">
            <v>0</v>
          </cell>
          <cell r="AY515">
            <v>-3157051.85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-7175117.7400000002</v>
          </cell>
        </row>
        <row r="516">
          <cell r="A516">
            <v>451020</v>
          </cell>
          <cell r="B516" t="str">
            <v>DTL-LT</v>
          </cell>
          <cell r="C516">
            <v>0</v>
          </cell>
          <cell r="D516">
            <v>-697572111.59000003</v>
          </cell>
          <cell r="E516">
            <v>0</v>
          </cell>
          <cell r="F516">
            <v>-697572111.59000003</v>
          </cell>
          <cell r="G516">
            <v>-230038701.40000001</v>
          </cell>
          <cell r="H516">
            <v>0</v>
          </cell>
          <cell r="I516">
            <v>0</v>
          </cell>
          <cell r="J516">
            <v>0</v>
          </cell>
          <cell r="K516">
            <v>-230038701.40000001</v>
          </cell>
          <cell r="L516">
            <v>0</v>
          </cell>
          <cell r="M516">
            <v>0</v>
          </cell>
          <cell r="N516">
            <v>0</v>
          </cell>
          <cell r="O516">
            <v>-5520021.9699999997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-11261171</v>
          </cell>
          <cell r="V516">
            <v>-944392005.96000004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-697572111.59000003</v>
          </cell>
          <cell r="AS516">
            <v>0</v>
          </cell>
          <cell r="AT516">
            <v>-697572111.59000003</v>
          </cell>
          <cell r="AU516">
            <v>-230038701.40000001</v>
          </cell>
          <cell r="AV516">
            <v>0</v>
          </cell>
          <cell r="AW516">
            <v>0</v>
          </cell>
          <cell r="AX516">
            <v>0</v>
          </cell>
          <cell r="AY516">
            <v>-230038701.40000001</v>
          </cell>
          <cell r="AZ516">
            <v>0</v>
          </cell>
          <cell r="BA516">
            <v>0</v>
          </cell>
          <cell r="BB516">
            <v>0</v>
          </cell>
          <cell r="BC516">
            <v>-5520021.9699999997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-11261171</v>
          </cell>
          <cell r="BJ516">
            <v>-944392005.96000004</v>
          </cell>
        </row>
        <row r="517">
          <cell r="A517">
            <v>451021</v>
          </cell>
          <cell r="B517" t="str">
            <v>Reg Offset-DTL-LT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-4733091.45</v>
          </cell>
          <cell r="R517">
            <v>-2326819.0299999998</v>
          </cell>
          <cell r="S517">
            <v>0</v>
          </cell>
          <cell r="T517">
            <v>0</v>
          </cell>
          <cell r="U517">
            <v>0</v>
          </cell>
          <cell r="V517">
            <v>-7059910.4800000004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-4733091.45</v>
          </cell>
          <cell r="BF517">
            <v>-2326819.0299999998</v>
          </cell>
          <cell r="BG517">
            <v>0</v>
          </cell>
          <cell r="BH517">
            <v>0</v>
          </cell>
          <cell r="BI517">
            <v>0</v>
          </cell>
          <cell r="BJ517">
            <v>-7059910.4800000004</v>
          </cell>
        </row>
        <row r="518">
          <cell r="A518">
            <v>451070</v>
          </cell>
          <cell r="B518" t="str">
            <v>WC/WSIB Deferred Gains</v>
          </cell>
          <cell r="C518">
            <v>0</v>
          </cell>
          <cell r="D518">
            <v>884.71</v>
          </cell>
          <cell r="E518">
            <v>0</v>
          </cell>
          <cell r="F518">
            <v>884.71</v>
          </cell>
          <cell r="G518">
            <v>-884.71</v>
          </cell>
          <cell r="H518">
            <v>0</v>
          </cell>
          <cell r="I518">
            <v>0</v>
          </cell>
          <cell r="J518">
            <v>0</v>
          </cell>
          <cell r="K518">
            <v>-884.71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884.71</v>
          </cell>
          <cell r="AS518">
            <v>0</v>
          </cell>
          <cell r="AT518">
            <v>884.71</v>
          </cell>
          <cell r="AU518">
            <v>-884.71</v>
          </cell>
          <cell r="AV518">
            <v>0</v>
          </cell>
          <cell r="AW518">
            <v>0</v>
          </cell>
          <cell r="AX518">
            <v>0</v>
          </cell>
          <cell r="AY518">
            <v>-884.71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</row>
        <row r="519">
          <cell r="A519">
            <v>451250</v>
          </cell>
          <cell r="B519" t="str">
            <v>Legal Claims Provision</v>
          </cell>
          <cell r="C519">
            <v>0</v>
          </cell>
          <cell r="D519">
            <v>-5552739.6399999997</v>
          </cell>
          <cell r="E519">
            <v>0</v>
          </cell>
          <cell r="F519">
            <v>-5552739.6399999997</v>
          </cell>
          <cell r="G519">
            <v>-2060484.92</v>
          </cell>
          <cell r="H519">
            <v>0</v>
          </cell>
          <cell r="I519">
            <v>0</v>
          </cell>
          <cell r="J519">
            <v>0</v>
          </cell>
          <cell r="K519">
            <v>-2060484.92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-47500</v>
          </cell>
          <cell r="S519">
            <v>0</v>
          </cell>
          <cell r="T519">
            <v>0</v>
          </cell>
          <cell r="U519">
            <v>0</v>
          </cell>
          <cell r="V519">
            <v>-7660724.5599999996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-5552739.6399999997</v>
          </cell>
          <cell r="AS519">
            <v>0</v>
          </cell>
          <cell r="AT519">
            <v>-5552739.6399999997</v>
          </cell>
          <cell r="AU519">
            <v>-2060484.92</v>
          </cell>
          <cell r="AV519">
            <v>0</v>
          </cell>
          <cell r="AW519">
            <v>0</v>
          </cell>
          <cell r="AX519">
            <v>0</v>
          </cell>
          <cell r="AY519">
            <v>-2060484.92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-47500</v>
          </cell>
          <cell r="BG519">
            <v>0</v>
          </cell>
          <cell r="BH519">
            <v>0</v>
          </cell>
          <cell r="BI519">
            <v>0</v>
          </cell>
          <cell r="BJ519">
            <v>-7660724.5599999996</v>
          </cell>
        </row>
        <row r="520">
          <cell r="A520">
            <v>452010</v>
          </cell>
          <cell r="B520" t="str">
            <v>Reg Liab - DPA</v>
          </cell>
          <cell r="C520">
            <v>0.02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.02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.02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.02</v>
          </cell>
        </row>
        <row r="521">
          <cell r="A521">
            <v>452011</v>
          </cell>
          <cell r="B521" t="str">
            <v>Pension Obligation</v>
          </cell>
          <cell r="C521">
            <v>-1514736000.5999999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-1514736000.5999999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-1514736000.5999999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-1514736000.5999999</v>
          </cell>
        </row>
        <row r="522">
          <cell r="A522">
            <v>452012</v>
          </cell>
          <cell r="B522" t="str">
            <v>CL Remotes LAR 07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-1822723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-1822723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-1822723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-1822723</v>
          </cell>
        </row>
        <row r="523">
          <cell r="A523">
            <v>452013</v>
          </cell>
          <cell r="B523" t="str">
            <v>CL- Dx PCB (01)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</row>
        <row r="524">
          <cell r="A524">
            <v>452015</v>
          </cell>
          <cell r="B524" t="str">
            <v>CL-Tx PCB (01)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</row>
        <row r="525">
          <cell r="A525">
            <v>452016</v>
          </cell>
          <cell r="B525" t="str">
            <v>CL-Tx LAR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</row>
        <row r="526">
          <cell r="A526">
            <v>452017</v>
          </cell>
          <cell r="B526" t="str">
            <v>CL-Remotes LAR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</row>
        <row r="527">
          <cell r="A527">
            <v>452020</v>
          </cell>
          <cell r="B527" t="str">
            <v>CL - Dx LAR (09)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-5370000</v>
          </cell>
          <cell r="H527">
            <v>0</v>
          </cell>
          <cell r="I527">
            <v>0</v>
          </cell>
          <cell r="J527">
            <v>0</v>
          </cell>
          <cell r="K527">
            <v>-537000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-537000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-5370000</v>
          </cell>
          <cell r="AV527">
            <v>0</v>
          </cell>
          <cell r="AW527">
            <v>0</v>
          </cell>
          <cell r="AX527">
            <v>0</v>
          </cell>
          <cell r="AY527">
            <v>-537000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-5370000</v>
          </cell>
        </row>
        <row r="528">
          <cell r="A528">
            <v>452021</v>
          </cell>
          <cell r="B528" t="str">
            <v>CL - Tx LAR (09)</v>
          </cell>
          <cell r="C528">
            <v>0</v>
          </cell>
          <cell r="D528">
            <v>-2310794</v>
          </cell>
          <cell r="E528">
            <v>0</v>
          </cell>
          <cell r="F528">
            <v>-2310794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-2310794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-2310794</v>
          </cell>
          <cell r="AS528">
            <v>0</v>
          </cell>
          <cell r="AT528">
            <v>-2310794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-2310794</v>
          </cell>
        </row>
        <row r="529">
          <cell r="A529">
            <v>452030</v>
          </cell>
          <cell r="B529" t="str">
            <v>Joint Use Charge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-193913.48</v>
          </cell>
          <cell r="H529">
            <v>0</v>
          </cell>
          <cell r="I529">
            <v>0</v>
          </cell>
          <cell r="J529">
            <v>0</v>
          </cell>
          <cell r="K529">
            <v>-193913.48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-193913.48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-193913.48</v>
          </cell>
          <cell r="AV529">
            <v>0</v>
          </cell>
          <cell r="AW529">
            <v>0</v>
          </cell>
          <cell r="AX529">
            <v>0</v>
          </cell>
          <cell r="AY529">
            <v>-193913.48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-193913.48</v>
          </cell>
        </row>
        <row r="530">
          <cell r="A530">
            <v>452031</v>
          </cell>
          <cell r="B530" t="str">
            <v>Joint Use Chg Int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-2381.42</v>
          </cell>
          <cell r="H530">
            <v>0</v>
          </cell>
          <cell r="I530">
            <v>0</v>
          </cell>
          <cell r="J530">
            <v>0</v>
          </cell>
          <cell r="K530">
            <v>-2381.42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-2381.42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-2381.42</v>
          </cell>
          <cell r="AV530">
            <v>0</v>
          </cell>
          <cell r="AW530">
            <v>0</v>
          </cell>
          <cell r="AX530">
            <v>0</v>
          </cell>
          <cell r="AY530">
            <v>-2381.42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-2381.42</v>
          </cell>
        </row>
        <row r="531">
          <cell r="A531">
            <v>452042</v>
          </cell>
          <cell r="B531" t="str">
            <v>Reg Liab - Other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</row>
        <row r="532">
          <cell r="A532">
            <v>452050</v>
          </cell>
          <cell r="B532" t="str">
            <v>LT Liab Dx PCB (01)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-7930157</v>
          </cell>
          <cell r="H532">
            <v>0</v>
          </cell>
          <cell r="I532">
            <v>0</v>
          </cell>
          <cell r="J532">
            <v>0</v>
          </cell>
          <cell r="K532">
            <v>-7930157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-7930157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-7930157</v>
          </cell>
          <cell r="AV532">
            <v>0</v>
          </cell>
          <cell r="AW532">
            <v>0</v>
          </cell>
          <cell r="AX532">
            <v>0</v>
          </cell>
          <cell r="AY532">
            <v>-7930157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-7930157</v>
          </cell>
        </row>
        <row r="533">
          <cell r="A533">
            <v>452052</v>
          </cell>
          <cell r="B533" t="str">
            <v>LT Liab Tx PCB (01)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</row>
        <row r="534">
          <cell r="A534">
            <v>452053</v>
          </cell>
          <cell r="B534" t="str">
            <v>LT Liab -Tx LAR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</row>
        <row r="535">
          <cell r="A535">
            <v>452056</v>
          </cell>
          <cell r="B535" t="str">
            <v>LT Liab - Rem LAR 07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-1950016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-1950016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-1950016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-1950016</v>
          </cell>
        </row>
        <row r="536">
          <cell r="A536">
            <v>452057</v>
          </cell>
          <cell r="B536" t="str">
            <v>CL Dx PCB 08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-3145655.66</v>
          </cell>
          <cell r="H536">
            <v>0</v>
          </cell>
          <cell r="I536">
            <v>0</v>
          </cell>
          <cell r="J536">
            <v>0</v>
          </cell>
          <cell r="K536">
            <v>-3145655.66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-3145655.66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-3145655.66</v>
          </cell>
          <cell r="AV536">
            <v>0</v>
          </cell>
          <cell r="AW536">
            <v>0</v>
          </cell>
          <cell r="AX536">
            <v>0</v>
          </cell>
          <cell r="AY536">
            <v>-3145655.66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-3145655.66</v>
          </cell>
        </row>
        <row r="537">
          <cell r="A537">
            <v>452058</v>
          </cell>
          <cell r="B537" t="str">
            <v>CL Tx PCB 08</v>
          </cell>
          <cell r="C537">
            <v>0</v>
          </cell>
          <cell r="D537">
            <v>-9735796.3000000007</v>
          </cell>
          <cell r="E537">
            <v>0</v>
          </cell>
          <cell r="F537">
            <v>-9735796.3000000007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-9735796.3000000007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-9735796.3000000007</v>
          </cell>
          <cell r="AS537">
            <v>0</v>
          </cell>
          <cell r="AT537">
            <v>-9735796.3000000007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-9735796.3000000007</v>
          </cell>
        </row>
        <row r="538">
          <cell r="A538">
            <v>452059</v>
          </cell>
          <cell r="B538" t="str">
            <v>LT Liab Dx PCB 08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-102940246</v>
          </cell>
          <cell r="H538">
            <v>0</v>
          </cell>
          <cell r="I538">
            <v>0</v>
          </cell>
          <cell r="J538">
            <v>0</v>
          </cell>
          <cell r="K538">
            <v>-102940246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-83424.240000000005</v>
          </cell>
          <cell r="S538">
            <v>0</v>
          </cell>
          <cell r="T538">
            <v>0</v>
          </cell>
          <cell r="U538">
            <v>0</v>
          </cell>
          <cell r="V538">
            <v>-103023670.23999999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-102940246</v>
          </cell>
          <cell r="AV538">
            <v>0</v>
          </cell>
          <cell r="AW538">
            <v>0</v>
          </cell>
          <cell r="AX538">
            <v>0</v>
          </cell>
          <cell r="AY538">
            <v>-102940246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-83424.240000000005</v>
          </cell>
          <cell r="BG538">
            <v>0</v>
          </cell>
          <cell r="BH538">
            <v>0</v>
          </cell>
          <cell r="BI538">
            <v>0</v>
          </cell>
          <cell r="BJ538">
            <v>-103023670.23999999</v>
          </cell>
        </row>
        <row r="539">
          <cell r="A539">
            <v>452060</v>
          </cell>
          <cell r="B539" t="str">
            <v>LT Liab Tx PCB 08</v>
          </cell>
          <cell r="C539">
            <v>0</v>
          </cell>
          <cell r="D539">
            <v>-71028226</v>
          </cell>
          <cell r="E539">
            <v>0</v>
          </cell>
          <cell r="F539">
            <v>-71028226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-71028226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-71028226</v>
          </cell>
          <cell r="AS539">
            <v>0</v>
          </cell>
          <cell r="AT539">
            <v>-71028226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-71028226</v>
          </cell>
        </row>
        <row r="540">
          <cell r="A540">
            <v>452061</v>
          </cell>
          <cell r="B540" t="str">
            <v>LT Liab Dx LAR (09)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-18646153</v>
          </cell>
          <cell r="H540">
            <v>0</v>
          </cell>
          <cell r="I540">
            <v>0</v>
          </cell>
          <cell r="J540">
            <v>0</v>
          </cell>
          <cell r="K540">
            <v>-18646153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-18646153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-18646153</v>
          </cell>
          <cell r="AV540">
            <v>0</v>
          </cell>
          <cell r="AW540">
            <v>0</v>
          </cell>
          <cell r="AX540">
            <v>0</v>
          </cell>
          <cell r="AY540">
            <v>-18646153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-18646153</v>
          </cell>
        </row>
        <row r="541">
          <cell r="A541">
            <v>452062</v>
          </cell>
          <cell r="B541" t="str">
            <v>LT Liab Tx LAR (09)</v>
          </cell>
          <cell r="C541">
            <v>0</v>
          </cell>
          <cell r="D541">
            <v>-13707816</v>
          </cell>
          <cell r="E541">
            <v>0</v>
          </cell>
          <cell r="F541">
            <v>-13707816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-13707816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-13707816</v>
          </cell>
          <cell r="AS541">
            <v>0</v>
          </cell>
          <cell r="AT541">
            <v>-13707816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-13707816</v>
          </cell>
        </row>
        <row r="542">
          <cell r="A542">
            <v>452063</v>
          </cell>
          <cell r="B542" t="str">
            <v>Rmts LAR LT2011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-8107002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-8107002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-8107002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-8107002</v>
          </cell>
        </row>
        <row r="543">
          <cell r="A543">
            <v>452068</v>
          </cell>
          <cell r="B543" t="str">
            <v>Unamt Trinity Allow</v>
          </cell>
          <cell r="C543">
            <v>0</v>
          </cell>
          <cell r="D543">
            <v>-27025.62</v>
          </cell>
          <cell r="E543">
            <v>0</v>
          </cell>
          <cell r="F543">
            <v>-27025.62</v>
          </cell>
          <cell r="G543">
            <v>-79279.41</v>
          </cell>
          <cell r="H543">
            <v>0</v>
          </cell>
          <cell r="I543">
            <v>0</v>
          </cell>
          <cell r="J543">
            <v>0</v>
          </cell>
          <cell r="K543">
            <v>-79279.41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-106305.03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-27025.62</v>
          </cell>
          <cell r="AS543">
            <v>0</v>
          </cell>
          <cell r="AT543">
            <v>-27025.62</v>
          </cell>
          <cell r="AU543">
            <v>-79279.41</v>
          </cell>
          <cell r="AV543">
            <v>0</v>
          </cell>
          <cell r="AW543">
            <v>0</v>
          </cell>
          <cell r="AX543">
            <v>0</v>
          </cell>
          <cell r="AY543">
            <v>-79279.41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-106305.03</v>
          </cell>
        </row>
        <row r="544">
          <cell r="A544">
            <v>452069</v>
          </cell>
          <cell r="B544" t="str">
            <v>Asst Retire Oblgtn</v>
          </cell>
          <cell r="C544">
            <v>0</v>
          </cell>
          <cell r="D544">
            <v>-8108433</v>
          </cell>
          <cell r="E544">
            <v>0</v>
          </cell>
          <cell r="F544">
            <v>-8108433</v>
          </cell>
          <cell r="G544">
            <v>-1004298</v>
          </cell>
          <cell r="H544">
            <v>0</v>
          </cell>
          <cell r="I544">
            <v>0</v>
          </cell>
          <cell r="J544">
            <v>0</v>
          </cell>
          <cell r="K544">
            <v>-1004298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-9112731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-8108433</v>
          </cell>
          <cell r="AS544">
            <v>0</v>
          </cell>
          <cell r="AT544">
            <v>-8108433</v>
          </cell>
          <cell r="AU544">
            <v>-1004298</v>
          </cell>
          <cell r="AV544">
            <v>0</v>
          </cell>
          <cell r="AW544">
            <v>0</v>
          </cell>
          <cell r="AX544">
            <v>0</v>
          </cell>
          <cell r="AY544">
            <v>-1004298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-9112731</v>
          </cell>
        </row>
        <row r="545">
          <cell r="A545">
            <v>452070</v>
          </cell>
          <cell r="B545" t="str">
            <v>Load Research Funding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</row>
        <row r="546">
          <cell r="A546">
            <v>452071</v>
          </cell>
          <cell r="B546" t="str">
            <v>Rider 1-2005 RAR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</row>
        <row r="547">
          <cell r="A547">
            <v>452072</v>
          </cell>
          <cell r="B547" t="str">
            <v>Rider 2-2005 RAR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</row>
        <row r="548">
          <cell r="A548">
            <v>452073</v>
          </cell>
          <cell r="B548" t="str">
            <v>Rider 3 RARA Unbilled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</row>
        <row r="549">
          <cell r="A549">
            <v>452074</v>
          </cell>
          <cell r="B549" t="str">
            <v>Rider 4 RARA Unbilled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</row>
        <row r="550">
          <cell r="A550">
            <v>452075</v>
          </cell>
          <cell r="B550" t="str">
            <v>Unrlzd G/L Fb Swap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-229683.72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-229683.72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-229683.72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-229683.72</v>
          </cell>
        </row>
        <row r="551">
          <cell r="A551">
            <v>452076</v>
          </cell>
          <cell r="B551" t="str">
            <v>Rogers Fibre Swap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</row>
        <row r="552">
          <cell r="A552">
            <v>452077</v>
          </cell>
          <cell r="B552" t="str">
            <v>Bells Fibre Swap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</row>
        <row r="553">
          <cell r="A553">
            <v>452078</v>
          </cell>
          <cell r="B553" t="str">
            <v>Cogeco Fibre Swap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11043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11043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11043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110430</v>
          </cell>
        </row>
        <row r="554">
          <cell r="A554">
            <v>452079</v>
          </cell>
          <cell r="B554" t="str">
            <v>Allstream F S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8250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8250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8250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82500</v>
          </cell>
        </row>
        <row r="555">
          <cell r="A555">
            <v>452081</v>
          </cell>
          <cell r="B555" t="str">
            <v>Persona Fibre Swap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6195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6195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6195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61950</v>
          </cell>
        </row>
        <row r="556">
          <cell r="A556">
            <v>452083</v>
          </cell>
          <cell r="B556" t="str">
            <v>Tx Exc ExpDefRevLiab</v>
          </cell>
          <cell r="C556">
            <v>0</v>
          </cell>
          <cell r="D556">
            <v>-31275565.050000001</v>
          </cell>
          <cell r="E556">
            <v>0</v>
          </cell>
          <cell r="F556">
            <v>-31275565.0500000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-31275565.050000001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-31275565.050000001</v>
          </cell>
          <cell r="AS556">
            <v>0</v>
          </cell>
          <cell r="AT556">
            <v>-31275565.050000001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-31275565.050000001</v>
          </cell>
        </row>
        <row r="557">
          <cell r="A557">
            <v>452084</v>
          </cell>
          <cell r="B557" t="str">
            <v>TX Earning Sharing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</row>
        <row r="558">
          <cell r="A558">
            <v>452085</v>
          </cell>
          <cell r="B558" t="str">
            <v>Unamt DeBs Contri</v>
          </cell>
          <cell r="C558">
            <v>0</v>
          </cell>
          <cell r="D558">
            <v>-871887.63</v>
          </cell>
          <cell r="E558">
            <v>0</v>
          </cell>
          <cell r="F558">
            <v>-871887.63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-871887.63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-871887.63</v>
          </cell>
          <cell r="AS558">
            <v>0</v>
          </cell>
          <cell r="AT558">
            <v>-871887.63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-871887.63</v>
          </cell>
        </row>
        <row r="559">
          <cell r="A559">
            <v>452090</v>
          </cell>
          <cell r="B559" t="str">
            <v>Tx Exc Exp DefRevInt</v>
          </cell>
          <cell r="C559">
            <v>0</v>
          </cell>
          <cell r="D559">
            <v>-531583.93999999994</v>
          </cell>
          <cell r="E559">
            <v>0</v>
          </cell>
          <cell r="F559">
            <v>-531583.93999999994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-531583.93999999994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-531583.93999999994</v>
          </cell>
          <cell r="AS559">
            <v>0</v>
          </cell>
          <cell r="AT559">
            <v>-531583.93999999994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-531583.93999999994</v>
          </cell>
        </row>
        <row r="560">
          <cell r="A560">
            <v>452091</v>
          </cell>
          <cell r="B560" t="str">
            <v>Ext Rev SLU Stat ECS</v>
          </cell>
          <cell r="C560">
            <v>0</v>
          </cell>
          <cell r="D560">
            <v>-28718914.43</v>
          </cell>
          <cell r="E560">
            <v>0</v>
          </cell>
          <cell r="F560">
            <v>-28718914.43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-28718914.43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-28718914.43</v>
          </cell>
          <cell r="AS560">
            <v>0</v>
          </cell>
          <cell r="AT560">
            <v>-28718914.43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-28718914.43</v>
          </cell>
        </row>
        <row r="561">
          <cell r="A561">
            <v>452092</v>
          </cell>
          <cell r="B561" t="str">
            <v>ExtRv SLUStat ECS In</v>
          </cell>
          <cell r="C561">
            <v>0</v>
          </cell>
          <cell r="D561">
            <v>-730830.94</v>
          </cell>
          <cell r="E561">
            <v>0</v>
          </cell>
          <cell r="F561">
            <v>-730830.94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-730830.94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-730830.94</v>
          </cell>
          <cell r="AS561">
            <v>0</v>
          </cell>
          <cell r="AT561">
            <v>-730830.94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-730830.94</v>
          </cell>
        </row>
        <row r="562">
          <cell r="A562">
            <v>452093</v>
          </cell>
          <cell r="B562" t="str">
            <v>Proj Costs Def Rev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-1642341.9</v>
          </cell>
          <cell r="H562">
            <v>0</v>
          </cell>
          <cell r="I562">
            <v>0</v>
          </cell>
          <cell r="J562">
            <v>0</v>
          </cell>
          <cell r="K562">
            <v>-1642341.9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-1642341.9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-1642341.9</v>
          </cell>
          <cell r="AV562">
            <v>0</v>
          </cell>
          <cell r="AW562">
            <v>0</v>
          </cell>
          <cell r="AX562">
            <v>0</v>
          </cell>
          <cell r="AY562">
            <v>-1642341.9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-1642341.9</v>
          </cell>
        </row>
        <row r="563">
          <cell r="A563">
            <v>452094</v>
          </cell>
          <cell r="B563" t="str">
            <v>Proj Cst Def Rev Int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-62544.77</v>
          </cell>
          <cell r="H563">
            <v>0</v>
          </cell>
          <cell r="I563">
            <v>0</v>
          </cell>
          <cell r="J563">
            <v>0</v>
          </cell>
          <cell r="K563">
            <v>-62544.77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-62544.77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-62544.77</v>
          </cell>
          <cell r="AV563">
            <v>0</v>
          </cell>
          <cell r="AW563">
            <v>0</v>
          </cell>
          <cell r="AX563">
            <v>0</v>
          </cell>
          <cell r="AY563">
            <v>-62544.77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-62544.77</v>
          </cell>
        </row>
        <row r="564">
          <cell r="A564">
            <v>452100</v>
          </cell>
          <cell r="B564" t="str">
            <v>Rights Payments</v>
          </cell>
          <cell r="C564">
            <v>0</v>
          </cell>
          <cell r="D564">
            <v>-2693442.97</v>
          </cell>
          <cell r="E564">
            <v>0</v>
          </cell>
          <cell r="F564">
            <v>-2693442.97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-2693442.97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-2693442.97</v>
          </cell>
          <cell r="AS564">
            <v>0</v>
          </cell>
          <cell r="AT564">
            <v>-2693442.97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-2693442.97</v>
          </cell>
        </row>
        <row r="565">
          <cell r="A565">
            <v>452101</v>
          </cell>
          <cell r="B565" t="str">
            <v>Rights Payments Int</v>
          </cell>
          <cell r="C565">
            <v>0</v>
          </cell>
          <cell r="D565">
            <v>-44511.08</v>
          </cell>
          <cell r="E565">
            <v>0</v>
          </cell>
          <cell r="F565">
            <v>-44511.08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-44511.08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-44511.08</v>
          </cell>
          <cell r="AS565">
            <v>0</v>
          </cell>
          <cell r="AT565">
            <v>-44511.08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-44511.08</v>
          </cell>
        </row>
        <row r="566">
          <cell r="A566">
            <v>452106</v>
          </cell>
          <cell r="B566" t="str">
            <v>Rider 6 RARA Unbilled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</row>
        <row r="567">
          <cell r="A567">
            <v>452182</v>
          </cell>
          <cell r="B567" t="str">
            <v>Dfd Expt Svc Cr Int</v>
          </cell>
          <cell r="C567">
            <v>0</v>
          </cell>
          <cell r="D567">
            <v>-2935541.15</v>
          </cell>
          <cell r="E567">
            <v>0</v>
          </cell>
          <cell r="F567">
            <v>-2935541.15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-2935541.15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-2935541.15</v>
          </cell>
          <cell r="AS567">
            <v>0</v>
          </cell>
          <cell r="AT567">
            <v>-2935541.15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-2935541.15</v>
          </cell>
        </row>
        <row r="568">
          <cell r="A568">
            <v>452999</v>
          </cell>
          <cell r="B568" t="str">
            <v>Interface Balancg Ac</v>
          </cell>
          <cell r="C568">
            <v>0</v>
          </cell>
          <cell r="D568">
            <v>0.09</v>
          </cell>
          <cell r="E568">
            <v>0</v>
          </cell>
          <cell r="F568">
            <v>0.09</v>
          </cell>
          <cell r="G568">
            <v>-0.01</v>
          </cell>
          <cell r="H568">
            <v>0</v>
          </cell>
          <cell r="I568">
            <v>0</v>
          </cell>
          <cell r="J568">
            <v>0.01</v>
          </cell>
          <cell r="K568">
            <v>0</v>
          </cell>
          <cell r="L568">
            <v>0</v>
          </cell>
          <cell r="M568">
            <v>-1</v>
          </cell>
          <cell r="N568">
            <v>-1</v>
          </cell>
          <cell r="O568">
            <v>0</v>
          </cell>
          <cell r="P568">
            <v>0</v>
          </cell>
          <cell r="Q568">
            <v>-0.04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-0.95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.09</v>
          </cell>
          <cell r="AS568">
            <v>0</v>
          </cell>
          <cell r="AT568">
            <v>0.09</v>
          </cell>
          <cell r="AU568">
            <v>-0.01</v>
          </cell>
          <cell r="AV568">
            <v>0</v>
          </cell>
          <cell r="AW568">
            <v>0</v>
          </cell>
          <cell r="AX568">
            <v>0.01</v>
          </cell>
          <cell r="AY568">
            <v>0</v>
          </cell>
          <cell r="AZ568">
            <v>0</v>
          </cell>
          <cell r="BA568">
            <v>-1</v>
          </cell>
          <cell r="BB568">
            <v>-1</v>
          </cell>
          <cell r="BC568">
            <v>0</v>
          </cell>
          <cell r="BD568">
            <v>0</v>
          </cell>
          <cell r="BE568">
            <v>-0.04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-0.95</v>
          </cell>
        </row>
        <row r="569">
          <cell r="A569">
            <v>453000</v>
          </cell>
          <cell r="B569" t="str">
            <v>OPEB/OPRB-Open Liab</v>
          </cell>
          <cell r="C569">
            <v>-3815560.05</v>
          </cell>
          <cell r="D569">
            <v>-386285833.38</v>
          </cell>
          <cell r="E569">
            <v>0</v>
          </cell>
          <cell r="F569">
            <v>-386285833.38</v>
          </cell>
          <cell r="G569">
            <v>-502109641.26999998</v>
          </cell>
          <cell r="H569">
            <v>0</v>
          </cell>
          <cell r="I569">
            <v>0</v>
          </cell>
          <cell r="J569">
            <v>0</v>
          </cell>
          <cell r="K569">
            <v>-502109641.26999998</v>
          </cell>
          <cell r="L569">
            <v>0</v>
          </cell>
          <cell r="M569">
            <v>0</v>
          </cell>
          <cell r="N569">
            <v>0</v>
          </cell>
          <cell r="O569">
            <v>-5880659.4299999997</v>
          </cell>
          <cell r="P569">
            <v>0</v>
          </cell>
          <cell r="Q569">
            <v>-7531124.9000000004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-905622819.02999997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-3815560.05</v>
          </cell>
          <cell r="AR569">
            <v>-386285833.38</v>
          </cell>
          <cell r="AS569">
            <v>0</v>
          </cell>
          <cell r="AT569">
            <v>-386285833.38</v>
          </cell>
          <cell r="AU569">
            <v>-502109641.26999998</v>
          </cell>
          <cell r="AV569">
            <v>0</v>
          </cell>
          <cell r="AW569">
            <v>0</v>
          </cell>
          <cell r="AX569">
            <v>0</v>
          </cell>
          <cell r="AY569">
            <v>-502109641.26999998</v>
          </cell>
          <cell r="AZ569">
            <v>0</v>
          </cell>
          <cell r="BA569">
            <v>0</v>
          </cell>
          <cell r="BB569">
            <v>0</v>
          </cell>
          <cell r="BC569">
            <v>-5880659.4299999997</v>
          </cell>
          <cell r="BD569">
            <v>0</v>
          </cell>
          <cell r="BE569">
            <v>-7531124.9000000004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-905622819.02999997</v>
          </cell>
        </row>
        <row r="570">
          <cell r="A570">
            <v>453030</v>
          </cell>
          <cell r="B570" t="str">
            <v>OPEB-LTD-Open Liab</v>
          </cell>
          <cell r="C570">
            <v>32699.66</v>
          </cell>
          <cell r="D570">
            <v>-29876073.039999999</v>
          </cell>
          <cell r="E570">
            <v>0</v>
          </cell>
          <cell r="F570">
            <v>-29876073.039999999</v>
          </cell>
          <cell r="G570">
            <v>-39412842.710000001</v>
          </cell>
          <cell r="H570">
            <v>0</v>
          </cell>
          <cell r="I570">
            <v>0</v>
          </cell>
          <cell r="J570">
            <v>0</v>
          </cell>
          <cell r="K570">
            <v>-39412842.710000001</v>
          </cell>
          <cell r="L570">
            <v>0</v>
          </cell>
          <cell r="M570">
            <v>0</v>
          </cell>
          <cell r="N570">
            <v>0</v>
          </cell>
          <cell r="O570">
            <v>146170.25</v>
          </cell>
          <cell r="P570">
            <v>0</v>
          </cell>
          <cell r="Q570">
            <v>56346.5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-69053699.340000004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32699.66</v>
          </cell>
          <cell r="AR570">
            <v>-29876073.039999999</v>
          </cell>
          <cell r="AS570">
            <v>0</v>
          </cell>
          <cell r="AT570">
            <v>-29876073.039999999</v>
          </cell>
          <cell r="AU570">
            <v>-39412842.710000001</v>
          </cell>
          <cell r="AV570">
            <v>0</v>
          </cell>
          <cell r="AW570">
            <v>0</v>
          </cell>
          <cell r="AX570">
            <v>0</v>
          </cell>
          <cell r="AY570">
            <v>-39412842.710000001</v>
          </cell>
          <cell r="AZ570">
            <v>0</v>
          </cell>
          <cell r="BA570">
            <v>0</v>
          </cell>
          <cell r="BB570">
            <v>0</v>
          </cell>
          <cell r="BC570">
            <v>146170.25</v>
          </cell>
          <cell r="BD570">
            <v>0</v>
          </cell>
          <cell r="BE570">
            <v>56346.5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-69053699.340000004</v>
          </cell>
        </row>
        <row r="571">
          <cell r="A571">
            <v>453050</v>
          </cell>
          <cell r="B571" t="str">
            <v>OPRB-SPS-Open Liab</v>
          </cell>
          <cell r="C571">
            <v>7651549.0300000003</v>
          </cell>
          <cell r="D571">
            <v>-30966562.199999999</v>
          </cell>
          <cell r="E571">
            <v>0</v>
          </cell>
          <cell r="F571">
            <v>-30966562.199999999</v>
          </cell>
          <cell r="G571">
            <v>-40371947.549999997</v>
          </cell>
          <cell r="H571">
            <v>0</v>
          </cell>
          <cell r="I571">
            <v>0</v>
          </cell>
          <cell r="J571">
            <v>0</v>
          </cell>
          <cell r="K571">
            <v>-40371947.549999997</v>
          </cell>
          <cell r="L571">
            <v>0</v>
          </cell>
          <cell r="M571">
            <v>0</v>
          </cell>
          <cell r="N571">
            <v>0</v>
          </cell>
          <cell r="O571">
            <v>-791839.7</v>
          </cell>
          <cell r="P571">
            <v>0</v>
          </cell>
          <cell r="Q571">
            <v>-712882.9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-65191683.32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7651549.0300000003</v>
          </cell>
          <cell r="AR571">
            <v>-30966562.199999999</v>
          </cell>
          <cell r="AS571">
            <v>0</v>
          </cell>
          <cell r="AT571">
            <v>-30966562.199999999</v>
          </cell>
          <cell r="AU571">
            <v>-40371947.549999997</v>
          </cell>
          <cell r="AV571">
            <v>0</v>
          </cell>
          <cell r="AW571">
            <v>0</v>
          </cell>
          <cell r="AX571">
            <v>0</v>
          </cell>
          <cell r="AY571">
            <v>-40371947.549999997</v>
          </cell>
          <cell r="AZ571">
            <v>0</v>
          </cell>
          <cell r="BA571">
            <v>0</v>
          </cell>
          <cell r="BB571">
            <v>0</v>
          </cell>
          <cell r="BC571">
            <v>-791839.7</v>
          </cell>
          <cell r="BD571">
            <v>0</v>
          </cell>
          <cell r="BE571">
            <v>-712882.9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-65191683.32</v>
          </cell>
        </row>
        <row r="572">
          <cell r="A572">
            <v>453060</v>
          </cell>
          <cell r="B572" t="str">
            <v>OPRB-Spec opn liab</v>
          </cell>
          <cell r="C572">
            <v>-5960130.8600000003</v>
          </cell>
          <cell r="D572">
            <v>42198.28</v>
          </cell>
          <cell r="E572">
            <v>0</v>
          </cell>
          <cell r="F572">
            <v>42198.28</v>
          </cell>
          <cell r="G572">
            <v>61856.7</v>
          </cell>
          <cell r="H572">
            <v>0</v>
          </cell>
          <cell r="I572">
            <v>0</v>
          </cell>
          <cell r="J572">
            <v>0</v>
          </cell>
          <cell r="K572">
            <v>61856.7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-5856075.8799999999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-5960130.8600000003</v>
          </cell>
          <cell r="AR572">
            <v>42198.28</v>
          </cell>
          <cell r="AS572">
            <v>0</v>
          </cell>
          <cell r="AT572">
            <v>42198.28</v>
          </cell>
          <cell r="AU572">
            <v>61856.7</v>
          </cell>
          <cell r="AV572">
            <v>0</v>
          </cell>
          <cell r="AW572">
            <v>0</v>
          </cell>
          <cell r="AX572">
            <v>0</v>
          </cell>
          <cell r="AY572">
            <v>61856.7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-5856075.8799999999</v>
          </cell>
        </row>
        <row r="573">
          <cell r="A573">
            <v>453070</v>
          </cell>
          <cell r="B573" t="str">
            <v>OPRB-Inergi Opn Liab</v>
          </cell>
          <cell r="C573">
            <v>0</v>
          </cell>
          <cell r="D573">
            <v>-13609883.49</v>
          </cell>
          <cell r="E573">
            <v>0</v>
          </cell>
          <cell r="F573">
            <v>-13609883.49</v>
          </cell>
          <cell r="G573">
            <v>-16751067.609999999</v>
          </cell>
          <cell r="H573">
            <v>0</v>
          </cell>
          <cell r="I573">
            <v>0</v>
          </cell>
          <cell r="J573">
            <v>0</v>
          </cell>
          <cell r="K573">
            <v>-16751067.609999999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-30360951.100000001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-13609883.49</v>
          </cell>
          <cell r="AS573">
            <v>0</v>
          </cell>
          <cell r="AT573">
            <v>-13609883.49</v>
          </cell>
          <cell r="AU573">
            <v>-16751067.609999999</v>
          </cell>
          <cell r="AV573">
            <v>0</v>
          </cell>
          <cell r="AW573">
            <v>0</v>
          </cell>
          <cell r="AX573">
            <v>0</v>
          </cell>
          <cell r="AY573">
            <v>-16751067.609999999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-30360951.100000001</v>
          </cell>
        </row>
        <row r="574">
          <cell r="A574">
            <v>453090</v>
          </cell>
          <cell r="B574" t="str">
            <v>OPRB - Open Liab</v>
          </cell>
          <cell r="C574">
            <v>79000</v>
          </cell>
          <cell r="D574">
            <v>19061312.890000001</v>
          </cell>
          <cell r="E574">
            <v>0</v>
          </cell>
          <cell r="F574">
            <v>19061312.890000001</v>
          </cell>
          <cell r="G574">
            <v>23320686.870000001</v>
          </cell>
          <cell r="H574">
            <v>0</v>
          </cell>
          <cell r="I574">
            <v>0</v>
          </cell>
          <cell r="J574">
            <v>0</v>
          </cell>
          <cell r="K574">
            <v>23320686.870000001</v>
          </cell>
          <cell r="L574">
            <v>0</v>
          </cell>
          <cell r="M574">
            <v>0</v>
          </cell>
          <cell r="N574">
            <v>0</v>
          </cell>
          <cell r="O574">
            <v>239000</v>
          </cell>
          <cell r="P574">
            <v>0</v>
          </cell>
          <cell r="Q574">
            <v>300000</v>
          </cell>
          <cell r="R574">
            <v>-6747000</v>
          </cell>
          <cell r="S574">
            <v>0</v>
          </cell>
          <cell r="T574">
            <v>0</v>
          </cell>
          <cell r="U574">
            <v>0</v>
          </cell>
          <cell r="V574">
            <v>36252999.759999998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79000</v>
          </cell>
          <cell r="AR574">
            <v>19061312.890000001</v>
          </cell>
          <cell r="AS574">
            <v>0</v>
          </cell>
          <cell r="AT574">
            <v>19061312.890000001</v>
          </cell>
          <cell r="AU574">
            <v>23320686.870000001</v>
          </cell>
          <cell r="AV574">
            <v>0</v>
          </cell>
          <cell r="AW574">
            <v>0</v>
          </cell>
          <cell r="AX574">
            <v>0</v>
          </cell>
          <cell r="AY574">
            <v>23320686.870000001</v>
          </cell>
          <cell r="AZ574">
            <v>0</v>
          </cell>
          <cell r="BA574">
            <v>0</v>
          </cell>
          <cell r="BB574">
            <v>0</v>
          </cell>
          <cell r="BC574">
            <v>239000</v>
          </cell>
          <cell r="BD574">
            <v>0</v>
          </cell>
          <cell r="BE574">
            <v>300000</v>
          </cell>
          <cell r="BF574">
            <v>-6747000</v>
          </cell>
          <cell r="BG574">
            <v>0</v>
          </cell>
          <cell r="BH574">
            <v>0</v>
          </cell>
          <cell r="BI574">
            <v>0</v>
          </cell>
          <cell r="BJ574">
            <v>36252999.759999998</v>
          </cell>
        </row>
        <row r="575">
          <cell r="A575">
            <v>453092</v>
          </cell>
          <cell r="B575" t="str">
            <v>OPRB Liab- Acq MEUs</v>
          </cell>
          <cell r="C575">
            <v>0</v>
          </cell>
          <cell r="D575">
            <v>147.97</v>
          </cell>
          <cell r="E575">
            <v>0</v>
          </cell>
          <cell r="F575">
            <v>147.97</v>
          </cell>
          <cell r="G575">
            <v>102837.13</v>
          </cell>
          <cell r="H575">
            <v>0</v>
          </cell>
          <cell r="I575">
            <v>0</v>
          </cell>
          <cell r="J575">
            <v>0</v>
          </cell>
          <cell r="K575">
            <v>102837.13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102985.1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147.97</v>
          </cell>
          <cell r="AS575">
            <v>0</v>
          </cell>
          <cell r="AT575">
            <v>147.97</v>
          </cell>
          <cell r="AU575">
            <v>102837.13</v>
          </cell>
          <cell r="AV575">
            <v>0</v>
          </cell>
          <cell r="AW575">
            <v>0</v>
          </cell>
          <cell r="AX575">
            <v>0</v>
          </cell>
          <cell r="AY575">
            <v>102837.13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102985.1</v>
          </cell>
        </row>
        <row r="576">
          <cell r="A576">
            <v>453100</v>
          </cell>
          <cell r="B576" t="str">
            <v>OPRB-Dental-Payments</v>
          </cell>
          <cell r="C576">
            <v>18945.46</v>
          </cell>
          <cell r="D576">
            <v>3592678.95</v>
          </cell>
          <cell r="E576">
            <v>0</v>
          </cell>
          <cell r="F576">
            <v>3592678.95</v>
          </cell>
          <cell r="G576">
            <v>4572500.46</v>
          </cell>
          <cell r="H576">
            <v>0</v>
          </cell>
          <cell r="I576">
            <v>0</v>
          </cell>
          <cell r="J576">
            <v>0</v>
          </cell>
          <cell r="K576">
            <v>4572500.46</v>
          </cell>
          <cell r="L576">
            <v>0</v>
          </cell>
          <cell r="M576">
            <v>0</v>
          </cell>
          <cell r="N576">
            <v>0</v>
          </cell>
          <cell r="O576">
            <v>73762.83</v>
          </cell>
          <cell r="P576">
            <v>0</v>
          </cell>
          <cell r="Q576">
            <v>73558.69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8331446.3899999997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18945.46</v>
          </cell>
          <cell r="AR576">
            <v>3592678.95</v>
          </cell>
          <cell r="AS576">
            <v>0</v>
          </cell>
          <cell r="AT576">
            <v>3592678.95</v>
          </cell>
          <cell r="AU576">
            <v>4572500.46</v>
          </cell>
          <cell r="AV576">
            <v>0</v>
          </cell>
          <cell r="AW576">
            <v>0</v>
          </cell>
          <cell r="AX576">
            <v>0</v>
          </cell>
          <cell r="AY576">
            <v>4572500.46</v>
          </cell>
          <cell r="AZ576">
            <v>0</v>
          </cell>
          <cell r="BA576">
            <v>0</v>
          </cell>
          <cell r="BB576">
            <v>0</v>
          </cell>
          <cell r="BC576">
            <v>73762.83</v>
          </cell>
          <cell r="BD576">
            <v>0</v>
          </cell>
          <cell r="BE576">
            <v>73558.69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8331446.3899999997</v>
          </cell>
        </row>
        <row r="577">
          <cell r="A577">
            <v>453110</v>
          </cell>
          <cell r="B577" t="str">
            <v>OPRB - GLI Payments</v>
          </cell>
          <cell r="C577">
            <v>0</v>
          </cell>
          <cell r="D577">
            <v>1195581.74</v>
          </cell>
          <cell r="E577">
            <v>0</v>
          </cell>
          <cell r="F577">
            <v>1195581.74</v>
          </cell>
          <cell r="G577">
            <v>1521649.47</v>
          </cell>
          <cell r="H577">
            <v>0</v>
          </cell>
          <cell r="I577">
            <v>0</v>
          </cell>
          <cell r="J577">
            <v>0</v>
          </cell>
          <cell r="K577">
            <v>1521649.47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2717231.21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1195581.74</v>
          </cell>
          <cell r="AS577">
            <v>0</v>
          </cell>
          <cell r="AT577">
            <v>1195581.74</v>
          </cell>
          <cell r="AU577">
            <v>1521649.47</v>
          </cell>
          <cell r="AV577">
            <v>0</v>
          </cell>
          <cell r="AW577">
            <v>0</v>
          </cell>
          <cell r="AX577">
            <v>0</v>
          </cell>
          <cell r="AY577">
            <v>1521649.47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2717231.21</v>
          </cell>
        </row>
        <row r="578">
          <cell r="A578">
            <v>453120</v>
          </cell>
          <cell r="B578" t="str">
            <v>OPRB-Health-Payments</v>
          </cell>
          <cell r="C578">
            <v>43910.89</v>
          </cell>
          <cell r="D578">
            <v>8924009.6799999997</v>
          </cell>
          <cell r="E578">
            <v>0</v>
          </cell>
          <cell r="F578">
            <v>8924009.6799999997</v>
          </cell>
          <cell r="G578">
            <v>11357830.51</v>
          </cell>
          <cell r="H578">
            <v>0</v>
          </cell>
          <cell r="I578">
            <v>0</v>
          </cell>
          <cell r="J578">
            <v>0</v>
          </cell>
          <cell r="K578">
            <v>11357830.51</v>
          </cell>
          <cell r="L578">
            <v>0</v>
          </cell>
          <cell r="M578">
            <v>0</v>
          </cell>
          <cell r="N578">
            <v>0</v>
          </cell>
          <cell r="O578">
            <v>169984.93</v>
          </cell>
          <cell r="P578">
            <v>0</v>
          </cell>
          <cell r="Q578">
            <v>174555.09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20670291.100000001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43910.89</v>
          </cell>
          <cell r="AR578">
            <v>8924009.6799999997</v>
          </cell>
          <cell r="AS578">
            <v>0</v>
          </cell>
          <cell r="AT578">
            <v>8924009.6799999997</v>
          </cell>
          <cell r="AU578">
            <v>11357830.51</v>
          </cell>
          <cell r="AV578">
            <v>0</v>
          </cell>
          <cell r="AW578">
            <v>0</v>
          </cell>
          <cell r="AX578">
            <v>0</v>
          </cell>
          <cell r="AY578">
            <v>11357830.51</v>
          </cell>
          <cell r="AZ578">
            <v>0</v>
          </cell>
          <cell r="BA578">
            <v>0</v>
          </cell>
          <cell r="BB578">
            <v>0</v>
          </cell>
          <cell r="BC578">
            <v>169984.93</v>
          </cell>
          <cell r="BD578">
            <v>0</v>
          </cell>
          <cell r="BE578">
            <v>174555.09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20670291.100000001</v>
          </cell>
        </row>
        <row r="579">
          <cell r="A579">
            <v>453130</v>
          </cell>
          <cell r="B579" t="str">
            <v>OPRB-LTD-Payments</v>
          </cell>
          <cell r="C579">
            <v>0</v>
          </cell>
          <cell r="D579">
            <v>3525888.1</v>
          </cell>
          <cell r="E579">
            <v>0</v>
          </cell>
          <cell r="F579">
            <v>3525888.1</v>
          </cell>
          <cell r="G579">
            <v>4487493.93</v>
          </cell>
          <cell r="H579">
            <v>0</v>
          </cell>
          <cell r="I579">
            <v>0</v>
          </cell>
          <cell r="J579">
            <v>0</v>
          </cell>
          <cell r="K579">
            <v>4487493.93</v>
          </cell>
          <cell r="L579">
            <v>0</v>
          </cell>
          <cell r="M579">
            <v>0</v>
          </cell>
          <cell r="N579">
            <v>0</v>
          </cell>
          <cell r="O579">
            <v>6180.81</v>
          </cell>
          <cell r="P579">
            <v>0</v>
          </cell>
          <cell r="Q579">
            <v>1363.88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8020926.7199999997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3525888.1</v>
          </cell>
          <cell r="AS579">
            <v>0</v>
          </cell>
          <cell r="AT579">
            <v>3525888.1</v>
          </cell>
          <cell r="AU579">
            <v>4487493.93</v>
          </cell>
          <cell r="AV579">
            <v>0</v>
          </cell>
          <cell r="AW579">
            <v>0</v>
          </cell>
          <cell r="AX579">
            <v>0</v>
          </cell>
          <cell r="AY579">
            <v>4487493.93</v>
          </cell>
          <cell r="AZ579">
            <v>0</v>
          </cell>
          <cell r="BA579">
            <v>0</v>
          </cell>
          <cell r="BB579">
            <v>0</v>
          </cell>
          <cell r="BC579">
            <v>6180.81</v>
          </cell>
          <cell r="BD579">
            <v>0</v>
          </cell>
          <cell r="BE579">
            <v>1363.88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8020926.7199999997</v>
          </cell>
        </row>
        <row r="580">
          <cell r="A580">
            <v>453140</v>
          </cell>
          <cell r="B580" t="str">
            <v>Retiremt Bonus Pmt</v>
          </cell>
          <cell r="C580">
            <v>15822.92</v>
          </cell>
          <cell r="D580">
            <v>671152.46</v>
          </cell>
          <cell r="E580">
            <v>0</v>
          </cell>
          <cell r="F580">
            <v>671152.46</v>
          </cell>
          <cell r="G580">
            <v>854194.19</v>
          </cell>
          <cell r="H580">
            <v>0</v>
          </cell>
          <cell r="I580">
            <v>0</v>
          </cell>
          <cell r="J580">
            <v>0</v>
          </cell>
          <cell r="K580">
            <v>854194.19</v>
          </cell>
          <cell r="L580">
            <v>0</v>
          </cell>
          <cell r="M580">
            <v>0</v>
          </cell>
          <cell r="N580">
            <v>0</v>
          </cell>
          <cell r="O580">
            <v>9974.17</v>
          </cell>
          <cell r="P580">
            <v>0</v>
          </cell>
          <cell r="Q580">
            <v>9389.92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1560533.66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15822.92</v>
          </cell>
          <cell r="AR580">
            <v>671152.46</v>
          </cell>
          <cell r="AS580">
            <v>0</v>
          </cell>
          <cell r="AT580">
            <v>671152.46</v>
          </cell>
          <cell r="AU580">
            <v>854194.19</v>
          </cell>
          <cell r="AV580">
            <v>0</v>
          </cell>
          <cell r="AW580">
            <v>0</v>
          </cell>
          <cell r="AX580">
            <v>0</v>
          </cell>
          <cell r="AY580">
            <v>854194.19</v>
          </cell>
          <cell r="AZ580">
            <v>0</v>
          </cell>
          <cell r="BA580">
            <v>0</v>
          </cell>
          <cell r="BB580">
            <v>0</v>
          </cell>
          <cell r="BC580">
            <v>9974.17</v>
          </cell>
          <cell r="BD580">
            <v>0</v>
          </cell>
          <cell r="BE580">
            <v>9389.92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1560533.66</v>
          </cell>
        </row>
        <row r="581">
          <cell r="A581">
            <v>453150</v>
          </cell>
          <cell r="B581" t="str">
            <v>OPRB-SPS- PAYMENTS</v>
          </cell>
          <cell r="C581">
            <v>0</v>
          </cell>
          <cell r="D581">
            <v>1097129.47</v>
          </cell>
          <cell r="E581">
            <v>0</v>
          </cell>
          <cell r="F581">
            <v>1097129.47</v>
          </cell>
          <cell r="G581">
            <v>1396346.6</v>
          </cell>
          <cell r="H581">
            <v>0</v>
          </cell>
          <cell r="I581">
            <v>0</v>
          </cell>
          <cell r="J581">
            <v>0</v>
          </cell>
          <cell r="K581">
            <v>1396346.6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2493476.0699999998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1097129.47</v>
          </cell>
          <cell r="AS581">
            <v>0</v>
          </cell>
          <cell r="AT581">
            <v>1097129.47</v>
          </cell>
          <cell r="AU581">
            <v>1396346.6</v>
          </cell>
          <cell r="AV581">
            <v>0</v>
          </cell>
          <cell r="AW581">
            <v>0</v>
          </cell>
          <cell r="AX581">
            <v>0</v>
          </cell>
          <cell r="AY581">
            <v>1396346.6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2493476.0699999998</v>
          </cell>
        </row>
        <row r="582">
          <cell r="A582">
            <v>453160</v>
          </cell>
          <cell r="B582" t="str">
            <v>OPRB-Spec Arr-Pmt</v>
          </cell>
          <cell r="C582">
            <v>3333.36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3333.36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3333.36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3333.36</v>
          </cell>
        </row>
        <row r="583">
          <cell r="A583">
            <v>453169</v>
          </cell>
          <cell r="B583" t="str">
            <v>OPRB-Inergi Payment</v>
          </cell>
          <cell r="C583">
            <v>0</v>
          </cell>
          <cell r="D583">
            <v>206260.12</v>
          </cell>
          <cell r="E583">
            <v>0</v>
          </cell>
          <cell r="F583">
            <v>206260.12</v>
          </cell>
          <cell r="G583">
            <v>262512.88</v>
          </cell>
          <cell r="H583">
            <v>0</v>
          </cell>
          <cell r="I583">
            <v>0</v>
          </cell>
          <cell r="J583">
            <v>0</v>
          </cell>
          <cell r="K583">
            <v>262512.88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468773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206260.12</v>
          </cell>
          <cell r="AS583">
            <v>0</v>
          </cell>
          <cell r="AT583">
            <v>206260.12</v>
          </cell>
          <cell r="AU583">
            <v>262512.88</v>
          </cell>
          <cell r="AV583">
            <v>0</v>
          </cell>
          <cell r="AW583">
            <v>0</v>
          </cell>
          <cell r="AX583">
            <v>0</v>
          </cell>
          <cell r="AY583">
            <v>262512.88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468773</v>
          </cell>
        </row>
        <row r="584">
          <cell r="A584">
            <v>453170</v>
          </cell>
          <cell r="B584" t="str">
            <v>OPRB-Inergi Stff Exp</v>
          </cell>
          <cell r="C584">
            <v>0</v>
          </cell>
          <cell r="D584">
            <v>-739200.16</v>
          </cell>
          <cell r="E584">
            <v>0</v>
          </cell>
          <cell r="F584">
            <v>-739200.16</v>
          </cell>
          <cell r="G584">
            <v>-940799.84</v>
          </cell>
          <cell r="H584">
            <v>0</v>
          </cell>
          <cell r="I584">
            <v>0</v>
          </cell>
          <cell r="J584">
            <v>0</v>
          </cell>
          <cell r="K584">
            <v>-940799.84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-168000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-739200.16</v>
          </cell>
          <cell r="AS584">
            <v>0</v>
          </cell>
          <cell r="AT584">
            <v>-739200.16</v>
          </cell>
          <cell r="AU584">
            <v>-940799.84</v>
          </cell>
          <cell r="AV584">
            <v>0</v>
          </cell>
          <cell r="AW584">
            <v>0</v>
          </cell>
          <cell r="AX584">
            <v>0</v>
          </cell>
          <cell r="AY584">
            <v>-940799.84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-1680000</v>
          </cell>
        </row>
        <row r="585">
          <cell r="A585">
            <v>453220</v>
          </cell>
          <cell r="B585" t="str">
            <v>Hlth,Dntl,GLI&amp;RB Ex</v>
          </cell>
          <cell r="C585">
            <v>-194461.74</v>
          </cell>
          <cell r="D585">
            <v>-36713997.5</v>
          </cell>
          <cell r="E585">
            <v>0</v>
          </cell>
          <cell r="F585">
            <v>-36713997.5</v>
          </cell>
          <cell r="G585">
            <v>-46726907.369999997</v>
          </cell>
          <cell r="H585">
            <v>0</v>
          </cell>
          <cell r="I585">
            <v>0</v>
          </cell>
          <cell r="J585">
            <v>0</v>
          </cell>
          <cell r="K585">
            <v>-46726907.369999997</v>
          </cell>
          <cell r="L585">
            <v>0</v>
          </cell>
          <cell r="M585">
            <v>0.01</v>
          </cell>
          <cell r="N585">
            <v>0.01</v>
          </cell>
          <cell r="O585">
            <v>-948134.5</v>
          </cell>
          <cell r="P585">
            <v>0</v>
          </cell>
          <cell r="Q585">
            <v>-701498.78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-85284999.879999995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-194461.74</v>
          </cell>
          <cell r="AR585">
            <v>-36713997.5</v>
          </cell>
          <cell r="AS585">
            <v>0</v>
          </cell>
          <cell r="AT585">
            <v>-36713997.5</v>
          </cell>
          <cell r="AU585">
            <v>-46726907.369999997</v>
          </cell>
          <cell r="AV585">
            <v>0</v>
          </cell>
          <cell r="AW585">
            <v>0</v>
          </cell>
          <cell r="AX585">
            <v>0</v>
          </cell>
          <cell r="AY585">
            <v>-46726907.369999997</v>
          </cell>
          <cell r="AZ585">
            <v>0</v>
          </cell>
          <cell r="BA585">
            <v>0.01</v>
          </cell>
          <cell r="BB585">
            <v>0.01</v>
          </cell>
          <cell r="BC585">
            <v>-948134.5</v>
          </cell>
          <cell r="BD585">
            <v>0</v>
          </cell>
          <cell r="BE585">
            <v>-701498.78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-85284999.879999995</v>
          </cell>
        </row>
        <row r="586">
          <cell r="A586">
            <v>453230</v>
          </cell>
          <cell r="B586" t="str">
            <v>OPEB-LT Dsblty-exp</v>
          </cell>
          <cell r="C586">
            <v>0</v>
          </cell>
          <cell r="D586">
            <v>-4253900.26</v>
          </cell>
          <cell r="E586">
            <v>0</v>
          </cell>
          <cell r="F586">
            <v>-4253900.26</v>
          </cell>
          <cell r="G586">
            <v>-5020099.74</v>
          </cell>
          <cell r="H586">
            <v>0</v>
          </cell>
          <cell r="I586">
            <v>0</v>
          </cell>
          <cell r="J586">
            <v>0</v>
          </cell>
          <cell r="K586">
            <v>-5020099.74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-927400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-4253900.26</v>
          </cell>
          <cell r="AS586">
            <v>0</v>
          </cell>
          <cell r="AT586">
            <v>-4253900.26</v>
          </cell>
          <cell r="AU586">
            <v>-5020099.74</v>
          </cell>
          <cell r="AV586">
            <v>0</v>
          </cell>
          <cell r="AW586">
            <v>0</v>
          </cell>
          <cell r="AX586">
            <v>0</v>
          </cell>
          <cell r="AY586">
            <v>-5020099.74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-9274000</v>
          </cell>
        </row>
        <row r="587">
          <cell r="A587">
            <v>453250</v>
          </cell>
          <cell r="B587" t="str">
            <v>OPRB - SPP - expense</v>
          </cell>
          <cell r="C587">
            <v>-40352.54</v>
          </cell>
          <cell r="D587">
            <v>-3042688.86</v>
          </cell>
          <cell r="E587">
            <v>0</v>
          </cell>
          <cell r="F587">
            <v>-3042688.86</v>
          </cell>
          <cell r="G587">
            <v>-3872511.72</v>
          </cell>
          <cell r="H587">
            <v>0</v>
          </cell>
          <cell r="I587">
            <v>0</v>
          </cell>
          <cell r="J587">
            <v>0</v>
          </cell>
          <cell r="K587">
            <v>-3872511.72</v>
          </cell>
          <cell r="L587">
            <v>0</v>
          </cell>
          <cell r="M587">
            <v>0</v>
          </cell>
          <cell r="N587">
            <v>0</v>
          </cell>
          <cell r="O587">
            <v>-86046.9</v>
          </cell>
          <cell r="P587">
            <v>0</v>
          </cell>
          <cell r="Q587">
            <v>-58399.97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-7099999.9900000002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-40352.54</v>
          </cell>
          <cell r="AR587">
            <v>-3042688.86</v>
          </cell>
          <cell r="AS587">
            <v>0</v>
          </cell>
          <cell r="AT587">
            <v>-3042688.86</v>
          </cell>
          <cell r="AU587">
            <v>-3872511.72</v>
          </cell>
          <cell r="AV587">
            <v>0</v>
          </cell>
          <cell r="AW587">
            <v>0</v>
          </cell>
          <cell r="AX587">
            <v>0</v>
          </cell>
          <cell r="AY587">
            <v>-3872511.72</v>
          </cell>
          <cell r="AZ587">
            <v>0</v>
          </cell>
          <cell r="BA587">
            <v>0</v>
          </cell>
          <cell r="BB587">
            <v>0</v>
          </cell>
          <cell r="BC587">
            <v>-86046.9</v>
          </cell>
          <cell r="BD587">
            <v>0</v>
          </cell>
          <cell r="BE587">
            <v>-58399.97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-7099999.9900000002</v>
          </cell>
        </row>
        <row r="588">
          <cell r="A588">
            <v>453320</v>
          </cell>
          <cell r="B588" t="str">
            <v>OPRB-H&amp;D Oblig</v>
          </cell>
          <cell r="C588">
            <v>0</v>
          </cell>
          <cell r="D588">
            <v>-142827787</v>
          </cell>
          <cell r="E588">
            <v>0</v>
          </cell>
          <cell r="F588">
            <v>-142827787</v>
          </cell>
          <cell r="G588">
            <v>-186268499</v>
          </cell>
          <cell r="H588">
            <v>0</v>
          </cell>
          <cell r="I588">
            <v>0</v>
          </cell>
          <cell r="J588">
            <v>0</v>
          </cell>
          <cell r="K588">
            <v>-186268499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-3324203.75</v>
          </cell>
          <cell r="R588">
            <v>1253000</v>
          </cell>
          <cell r="S588">
            <v>0</v>
          </cell>
          <cell r="T588">
            <v>0</v>
          </cell>
          <cell r="U588">
            <v>0</v>
          </cell>
          <cell r="V588">
            <v>-331167489.75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-142827787</v>
          </cell>
          <cell r="AS588">
            <v>0</v>
          </cell>
          <cell r="AT588">
            <v>-142827787</v>
          </cell>
          <cell r="AU588">
            <v>-186268499</v>
          </cell>
          <cell r="AV588">
            <v>0</v>
          </cell>
          <cell r="AW588">
            <v>0</v>
          </cell>
          <cell r="AX588">
            <v>0</v>
          </cell>
          <cell r="AY588">
            <v>-186268499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-3324203.75</v>
          </cell>
          <cell r="BF588">
            <v>1253000</v>
          </cell>
          <cell r="BG588">
            <v>0</v>
          </cell>
          <cell r="BH588">
            <v>0</v>
          </cell>
          <cell r="BI588">
            <v>0</v>
          </cell>
          <cell r="BJ588">
            <v>-331167489.75</v>
          </cell>
        </row>
        <row r="589">
          <cell r="A589">
            <v>453330</v>
          </cell>
          <cell r="B589" t="str">
            <v>OPEB-LTD Obligation</v>
          </cell>
          <cell r="C589">
            <v>0</v>
          </cell>
          <cell r="D589">
            <v>12645225</v>
          </cell>
          <cell r="E589">
            <v>0</v>
          </cell>
          <cell r="F589">
            <v>12645225</v>
          </cell>
          <cell r="G589">
            <v>16491240</v>
          </cell>
          <cell r="H589">
            <v>0</v>
          </cell>
          <cell r="I589">
            <v>0</v>
          </cell>
          <cell r="J589">
            <v>0</v>
          </cell>
          <cell r="K589">
            <v>1649124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294308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29430773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12645225</v>
          </cell>
          <cell r="AS589">
            <v>0</v>
          </cell>
          <cell r="AT589">
            <v>12645225</v>
          </cell>
          <cell r="AU589">
            <v>16491240</v>
          </cell>
          <cell r="AV589">
            <v>0</v>
          </cell>
          <cell r="AW589">
            <v>0</v>
          </cell>
          <cell r="AX589">
            <v>0</v>
          </cell>
          <cell r="AY589">
            <v>1649124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294308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29430773</v>
          </cell>
        </row>
        <row r="590">
          <cell r="A590">
            <v>453350</v>
          </cell>
          <cell r="B590" t="str">
            <v>OPRB-SPP Obligation</v>
          </cell>
          <cell r="C590">
            <v>0</v>
          </cell>
          <cell r="D590">
            <v>-4893420</v>
          </cell>
          <cell r="E590">
            <v>0</v>
          </cell>
          <cell r="F590">
            <v>-4893420</v>
          </cell>
          <cell r="G590">
            <v>-6381739</v>
          </cell>
          <cell r="H590">
            <v>0</v>
          </cell>
          <cell r="I590">
            <v>0</v>
          </cell>
          <cell r="J590">
            <v>0</v>
          </cell>
          <cell r="K590">
            <v>-6381739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-113891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-1138905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-4893420</v>
          </cell>
          <cell r="AS590">
            <v>0</v>
          </cell>
          <cell r="AT590">
            <v>-4893420</v>
          </cell>
          <cell r="AU590">
            <v>-6381739</v>
          </cell>
          <cell r="AV590">
            <v>0</v>
          </cell>
          <cell r="AW590">
            <v>0</v>
          </cell>
          <cell r="AX590">
            <v>0</v>
          </cell>
          <cell r="AY590">
            <v>-6381739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-113891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-11389050</v>
          </cell>
        </row>
        <row r="591">
          <cell r="A591">
            <v>480000</v>
          </cell>
          <cell r="B591" t="str">
            <v>Contributed Surplus</v>
          </cell>
          <cell r="C591">
            <v>0</v>
          </cell>
          <cell r="D591">
            <v>-1162362.6000000001</v>
          </cell>
          <cell r="E591">
            <v>0</v>
          </cell>
          <cell r="F591">
            <v>-1162362.6000000001</v>
          </cell>
          <cell r="G591">
            <v>-2944649.4</v>
          </cell>
          <cell r="H591">
            <v>0</v>
          </cell>
          <cell r="I591">
            <v>0</v>
          </cell>
          <cell r="J591">
            <v>0</v>
          </cell>
          <cell r="K591">
            <v>-2944649.4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4107012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-1162362.6000000001</v>
          </cell>
          <cell r="AS591">
            <v>0</v>
          </cell>
          <cell r="AT591">
            <v>-1162362.6000000001</v>
          </cell>
          <cell r="AU591">
            <v>-2944649.4</v>
          </cell>
          <cell r="AV591">
            <v>0</v>
          </cell>
          <cell r="AW591">
            <v>0</v>
          </cell>
          <cell r="AX591">
            <v>0</v>
          </cell>
          <cell r="AY591">
            <v>-2944649.4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4107012</v>
          </cell>
          <cell r="BJ591">
            <v>0</v>
          </cell>
        </row>
        <row r="592">
          <cell r="A592">
            <v>481000</v>
          </cell>
          <cell r="B592" t="str">
            <v>Business Unit Equity</v>
          </cell>
          <cell r="C592">
            <v>-131545486.48999999</v>
          </cell>
          <cell r="D592">
            <v>-1500792596.3499999</v>
          </cell>
          <cell r="E592">
            <v>-6853021.1200000001</v>
          </cell>
          <cell r="F592">
            <v>-1507645617.47</v>
          </cell>
          <cell r="G592">
            <v>-1110725151.1700001</v>
          </cell>
          <cell r="H592">
            <v>-14725254.310000001</v>
          </cell>
          <cell r="I592">
            <v>0</v>
          </cell>
          <cell r="J592">
            <v>-1006.41</v>
          </cell>
          <cell r="K592">
            <v>-1125451411.8900001</v>
          </cell>
          <cell r="L592">
            <v>0</v>
          </cell>
          <cell r="M592">
            <v>0.38</v>
          </cell>
          <cell r="N592">
            <v>0.38</v>
          </cell>
          <cell r="O592">
            <v>-16698328.619999999</v>
          </cell>
          <cell r="P592">
            <v>2783120.31</v>
          </cell>
          <cell r="Q592">
            <v>0.55000000000000004</v>
          </cell>
          <cell r="R592">
            <v>-65311741.909999996</v>
          </cell>
          <cell r="S592">
            <v>782.99</v>
          </cell>
          <cell r="T592">
            <v>1963736.24</v>
          </cell>
          <cell r="U592">
            <v>15213394.380000001</v>
          </cell>
          <cell r="V592">
            <v>-2826691551.5300002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-131545486.48999999</v>
          </cell>
          <cell r="AR592">
            <v>-1500792596.3499999</v>
          </cell>
          <cell r="AS592">
            <v>-6853021.1200000001</v>
          </cell>
          <cell r="AT592">
            <v>-1507645617.47</v>
          </cell>
          <cell r="AU592">
            <v>-1110725151.1700001</v>
          </cell>
          <cell r="AV592">
            <v>-14725254.310000001</v>
          </cell>
          <cell r="AW592">
            <v>0</v>
          </cell>
          <cell r="AX592">
            <v>-1006.41</v>
          </cell>
          <cell r="AY592">
            <v>-1125451411.8900001</v>
          </cell>
          <cell r="AZ592">
            <v>0</v>
          </cell>
          <cell r="BA592">
            <v>0.38</v>
          </cell>
          <cell r="BB592">
            <v>0.38</v>
          </cell>
          <cell r="BC592">
            <v>-16698328.619999999</v>
          </cell>
          <cell r="BD592">
            <v>2783120.31</v>
          </cell>
          <cell r="BE592">
            <v>0.55000000000000004</v>
          </cell>
          <cell r="BF592">
            <v>-65311741.909999996</v>
          </cell>
          <cell r="BG592">
            <v>782.99</v>
          </cell>
          <cell r="BH592">
            <v>1963736.24</v>
          </cell>
          <cell r="BI592">
            <v>15213394.380000001</v>
          </cell>
          <cell r="BJ592">
            <v>-2826691551.5300002</v>
          </cell>
        </row>
        <row r="593">
          <cell r="A593">
            <v>481120</v>
          </cell>
          <cell r="B593" t="str">
            <v>Prefered Shares</v>
          </cell>
          <cell r="C593">
            <v>-323000000</v>
          </cell>
          <cell r="D593">
            <v>-237837650</v>
          </cell>
          <cell r="E593">
            <v>0</v>
          </cell>
          <cell r="F593">
            <v>-237837650</v>
          </cell>
          <cell r="G593">
            <v>-134055350</v>
          </cell>
          <cell r="H593">
            <v>0</v>
          </cell>
          <cell r="I593">
            <v>0</v>
          </cell>
          <cell r="J593">
            <v>0</v>
          </cell>
          <cell r="K593">
            <v>-13405535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371893000</v>
          </cell>
          <cell r="V593">
            <v>-32300000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-323000000</v>
          </cell>
          <cell r="AR593">
            <v>-237837650</v>
          </cell>
          <cell r="AS593">
            <v>0</v>
          </cell>
          <cell r="AT593">
            <v>-237837650</v>
          </cell>
          <cell r="AU593">
            <v>-134055350</v>
          </cell>
          <cell r="AV593">
            <v>0</v>
          </cell>
          <cell r="AW593">
            <v>0</v>
          </cell>
          <cell r="AX593">
            <v>0</v>
          </cell>
          <cell r="AY593">
            <v>-13405535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371893000</v>
          </cell>
          <cell r="BJ593">
            <v>-323000000</v>
          </cell>
        </row>
        <row r="594">
          <cell r="A594">
            <v>481121</v>
          </cell>
          <cell r="B594" t="str">
            <v>Common Share Capital</v>
          </cell>
          <cell r="C594">
            <v>-3314000000</v>
          </cell>
          <cell r="D594">
            <v>-2083014515.45</v>
          </cell>
          <cell r="E594">
            <v>0</v>
          </cell>
          <cell r="F594">
            <v>-2083014515.45</v>
          </cell>
          <cell r="G594">
            <v>-907985494.07000005</v>
          </cell>
          <cell r="H594">
            <v>0</v>
          </cell>
          <cell r="I594">
            <v>0</v>
          </cell>
          <cell r="J594">
            <v>-0.48</v>
          </cell>
          <cell r="K594">
            <v>-907985494.54999995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10</v>
          </cell>
          <cell r="Q594">
            <v>0</v>
          </cell>
          <cell r="R594">
            <v>-51501490.060000002</v>
          </cell>
          <cell r="S594">
            <v>-783.15</v>
          </cell>
          <cell r="T594">
            <v>-1930557.61</v>
          </cell>
          <cell r="U594">
            <v>3044432851.8200002</v>
          </cell>
          <cell r="V594">
            <v>-3313999999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-3314000000</v>
          </cell>
          <cell r="AR594">
            <v>-2083014515.45</v>
          </cell>
          <cell r="AS594">
            <v>0</v>
          </cell>
          <cell r="AT594">
            <v>-2083014515.45</v>
          </cell>
          <cell r="AU594">
            <v>-907985494.07000005</v>
          </cell>
          <cell r="AV594">
            <v>0</v>
          </cell>
          <cell r="AW594">
            <v>0</v>
          </cell>
          <cell r="AX594">
            <v>-0.48</v>
          </cell>
          <cell r="AY594">
            <v>-907985494.54999995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-10</v>
          </cell>
          <cell r="BE594">
            <v>0</v>
          </cell>
          <cell r="BF594">
            <v>-51501490.060000002</v>
          </cell>
          <cell r="BG594">
            <v>-783.15</v>
          </cell>
          <cell r="BH594">
            <v>-1930557.61</v>
          </cell>
          <cell r="BI594">
            <v>3044432851.8200002</v>
          </cell>
          <cell r="BJ594">
            <v>-3313999999</v>
          </cell>
        </row>
        <row r="595">
          <cell r="A595">
            <v>482000</v>
          </cell>
          <cell r="B595" t="str">
            <v>Common Shares Dividend</v>
          </cell>
          <cell r="C595">
            <v>352300000</v>
          </cell>
          <cell r="D595">
            <v>150000196.59</v>
          </cell>
          <cell r="E595">
            <v>0</v>
          </cell>
          <cell r="F595">
            <v>150000196.59</v>
          </cell>
          <cell r="G595">
            <v>100000981.45999999</v>
          </cell>
          <cell r="H595">
            <v>0</v>
          </cell>
          <cell r="I595">
            <v>0</v>
          </cell>
          <cell r="J595">
            <v>0</v>
          </cell>
          <cell r="K595">
            <v>100000981.45999999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12900000</v>
          </cell>
          <cell r="S595">
            <v>0</v>
          </cell>
          <cell r="T595">
            <v>0</v>
          </cell>
          <cell r="U595">
            <v>-262901178.05000001</v>
          </cell>
          <cell r="V595">
            <v>35230000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352300000</v>
          </cell>
          <cell r="AR595">
            <v>150000196.59</v>
          </cell>
          <cell r="AS595">
            <v>0</v>
          </cell>
          <cell r="AT595">
            <v>150000196.59</v>
          </cell>
          <cell r="AU595">
            <v>100000981.45999999</v>
          </cell>
          <cell r="AV595">
            <v>0</v>
          </cell>
          <cell r="AW595">
            <v>0</v>
          </cell>
          <cell r="AX595">
            <v>0</v>
          </cell>
          <cell r="AY595">
            <v>100000981.45999999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12900000</v>
          </cell>
          <cell r="BG595">
            <v>0</v>
          </cell>
          <cell r="BH595">
            <v>0</v>
          </cell>
          <cell r="BI595">
            <v>-262901178.05000001</v>
          </cell>
          <cell r="BJ595">
            <v>352300000</v>
          </cell>
        </row>
        <row r="596">
          <cell r="A596">
            <v>482010</v>
          </cell>
          <cell r="B596" t="str">
            <v>Preferred Share  Div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</row>
        <row r="597">
          <cell r="A597">
            <v>486000</v>
          </cell>
          <cell r="B597" t="str">
            <v>AOCI</v>
          </cell>
          <cell r="C597">
            <v>0</v>
          </cell>
          <cell r="D597">
            <v>6211224.4699999997</v>
          </cell>
          <cell r="E597">
            <v>0</v>
          </cell>
          <cell r="F597">
            <v>6211224.4699999997</v>
          </cell>
          <cell r="G597">
            <v>2794873.78</v>
          </cell>
          <cell r="H597">
            <v>0</v>
          </cell>
          <cell r="I597">
            <v>0</v>
          </cell>
          <cell r="J597">
            <v>0</v>
          </cell>
          <cell r="K597">
            <v>2794873.78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593803.18000000005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9599901.4299999997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6211224.4699999997</v>
          </cell>
          <cell r="AS597">
            <v>0</v>
          </cell>
          <cell r="AT597">
            <v>6211224.4699999997</v>
          </cell>
          <cell r="AU597">
            <v>2794873.78</v>
          </cell>
          <cell r="AV597">
            <v>0</v>
          </cell>
          <cell r="AW597">
            <v>0</v>
          </cell>
          <cell r="AX597">
            <v>0</v>
          </cell>
          <cell r="AY597">
            <v>2794873.78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593803.18000000005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9599901.4299999997</v>
          </cell>
        </row>
        <row r="598">
          <cell r="A598">
            <v>530000</v>
          </cell>
          <cell r="B598" t="str">
            <v>Rtl Power Sale-Rural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-4635111.46</v>
          </cell>
          <cell r="R598">
            <v>-888.05</v>
          </cell>
          <cell r="S598">
            <v>0</v>
          </cell>
          <cell r="T598">
            <v>0</v>
          </cell>
          <cell r="U598">
            <v>0</v>
          </cell>
          <cell r="V598">
            <v>-4635999.51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-4635111.46</v>
          </cell>
          <cell r="BF598">
            <v>-888.05</v>
          </cell>
          <cell r="BG598">
            <v>0</v>
          </cell>
          <cell r="BH598">
            <v>0</v>
          </cell>
          <cell r="BI598">
            <v>0</v>
          </cell>
          <cell r="BJ598">
            <v>-4635999.51</v>
          </cell>
        </row>
        <row r="599">
          <cell r="A599">
            <v>530010</v>
          </cell>
          <cell r="B599" t="str">
            <v>Energy Rev (IESO101)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-609705519.71000004</v>
          </cell>
          <cell r="H599">
            <v>0</v>
          </cell>
          <cell r="I599">
            <v>0</v>
          </cell>
          <cell r="J599">
            <v>0</v>
          </cell>
          <cell r="K599">
            <v>-609705519.71000004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-360978555.44999999</v>
          </cell>
          <cell r="S599">
            <v>0</v>
          </cell>
          <cell r="T599">
            <v>0</v>
          </cell>
          <cell r="U599">
            <v>0</v>
          </cell>
          <cell r="V599">
            <v>-970684075.15999997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-609705519.71000004</v>
          </cell>
          <cell r="AV599">
            <v>0</v>
          </cell>
          <cell r="AW599">
            <v>0</v>
          </cell>
          <cell r="AX599">
            <v>0</v>
          </cell>
          <cell r="AY599">
            <v>-609705519.71000004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-360978555.44999999</v>
          </cell>
          <cell r="BG599">
            <v>0</v>
          </cell>
          <cell r="BH599">
            <v>0</v>
          </cell>
          <cell r="BI599">
            <v>0</v>
          </cell>
          <cell r="BJ599">
            <v>-970684075.15999997</v>
          </cell>
        </row>
        <row r="600">
          <cell r="A600">
            <v>530011</v>
          </cell>
          <cell r="B600" t="str">
            <v>Rural-Resi- Std A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-1170845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-1170845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-1170845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-1170845</v>
          </cell>
        </row>
        <row r="601">
          <cell r="A601">
            <v>530012</v>
          </cell>
          <cell r="B601" t="str">
            <v>Rural- Seasonal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-81489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-81489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-81489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-81489</v>
          </cell>
        </row>
        <row r="602">
          <cell r="A602">
            <v>530013</v>
          </cell>
          <cell r="B602" t="str">
            <v>RESOP Cmmdty Rev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</row>
        <row r="603">
          <cell r="A603">
            <v>530015</v>
          </cell>
          <cell r="B603" t="str">
            <v>Rdr8 OthGEP R Req-H1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3831141.56</v>
          </cell>
          <cell r="H603">
            <v>0</v>
          </cell>
          <cell r="I603">
            <v>0</v>
          </cell>
          <cell r="J603">
            <v>0</v>
          </cell>
          <cell r="K603">
            <v>3831141.56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3831141.56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3831141.56</v>
          </cell>
          <cell r="AV603">
            <v>0</v>
          </cell>
          <cell r="AW603">
            <v>0</v>
          </cell>
          <cell r="AX603">
            <v>0</v>
          </cell>
          <cell r="AY603">
            <v>3831141.56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3831141.56</v>
          </cell>
        </row>
        <row r="604">
          <cell r="A604">
            <v>530016</v>
          </cell>
          <cell r="B604" t="str">
            <v>Rdr8 SmGrid R Req-H1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-11668767.82</v>
          </cell>
          <cell r="H604">
            <v>0</v>
          </cell>
          <cell r="I604">
            <v>0</v>
          </cell>
          <cell r="J604">
            <v>0</v>
          </cell>
          <cell r="K604">
            <v>-11668767.82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-11668767.82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-11668767.82</v>
          </cell>
          <cell r="AV604">
            <v>0</v>
          </cell>
          <cell r="AW604">
            <v>0</v>
          </cell>
          <cell r="AX604">
            <v>0</v>
          </cell>
          <cell r="AY604">
            <v>-11668767.82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-11668767.82</v>
          </cell>
        </row>
        <row r="605">
          <cell r="A605">
            <v>530018</v>
          </cell>
          <cell r="B605" t="str">
            <v>Smt Meter Rev Req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-58480520.369999997</v>
          </cell>
          <cell r="H605">
            <v>0</v>
          </cell>
          <cell r="I605">
            <v>0</v>
          </cell>
          <cell r="J605">
            <v>0</v>
          </cell>
          <cell r="K605">
            <v>-58480520.369999997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-58480520.369999997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-58480520.369999997</v>
          </cell>
          <cell r="AV605">
            <v>0</v>
          </cell>
          <cell r="AW605">
            <v>0</v>
          </cell>
          <cell r="AX605">
            <v>0</v>
          </cell>
          <cell r="AY605">
            <v>-58480520.369999997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-58480520.369999997</v>
          </cell>
        </row>
        <row r="606">
          <cell r="A606">
            <v>530019</v>
          </cell>
          <cell r="B606" t="str">
            <v>Other GEP RR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-9096094.0899999999</v>
          </cell>
          <cell r="H606">
            <v>0</v>
          </cell>
          <cell r="I606">
            <v>0</v>
          </cell>
          <cell r="J606">
            <v>0</v>
          </cell>
          <cell r="K606">
            <v>-9096094.0899999999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-9096094.0899999999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-9096094.0899999999</v>
          </cell>
          <cell r="AV606">
            <v>0</v>
          </cell>
          <cell r="AW606">
            <v>0</v>
          </cell>
          <cell r="AX606">
            <v>0</v>
          </cell>
          <cell r="AY606">
            <v>-9096094.0899999999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-9096094.0899999999</v>
          </cell>
        </row>
        <row r="607">
          <cell r="A607">
            <v>530020</v>
          </cell>
          <cell r="B607" t="str">
            <v>Cmmcl Engy Sales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1734.61</v>
          </cell>
          <cell r="H607">
            <v>0</v>
          </cell>
          <cell r="I607">
            <v>0</v>
          </cell>
          <cell r="J607">
            <v>0</v>
          </cell>
          <cell r="K607">
            <v>1734.61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-1370084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-1368349.39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1734.61</v>
          </cell>
          <cell r="AV607">
            <v>0</v>
          </cell>
          <cell r="AW607">
            <v>0</v>
          </cell>
          <cell r="AX607">
            <v>0</v>
          </cell>
          <cell r="AY607">
            <v>1734.61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-1370084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-1368349.39</v>
          </cell>
        </row>
        <row r="608">
          <cell r="A608">
            <v>530021</v>
          </cell>
          <cell r="B608" t="str">
            <v>Rural-Comm-StdA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-8206785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-8206785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-8206785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-8206785</v>
          </cell>
        </row>
        <row r="609">
          <cell r="A609">
            <v>530030</v>
          </cell>
          <cell r="B609" t="str">
            <v>Dfd Rev-Pension Adj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-16313124.51</v>
          </cell>
          <cell r="H609">
            <v>0</v>
          </cell>
          <cell r="I609">
            <v>0</v>
          </cell>
          <cell r="J609">
            <v>0</v>
          </cell>
          <cell r="K609">
            <v>-16313124.51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-16313124.51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-16313124.51</v>
          </cell>
          <cell r="AV609">
            <v>0</v>
          </cell>
          <cell r="AW609">
            <v>0</v>
          </cell>
          <cell r="AX609">
            <v>0</v>
          </cell>
          <cell r="AY609">
            <v>-16313124.51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-16313124.51</v>
          </cell>
        </row>
        <row r="610">
          <cell r="A610">
            <v>530040</v>
          </cell>
          <cell r="B610" t="str">
            <v>Lightng Engy Sales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-20557.560000000001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-20557.560000000001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-20557.560000000001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-20557.560000000001</v>
          </cell>
        </row>
        <row r="611">
          <cell r="A611">
            <v>530050</v>
          </cell>
          <cell r="B611" t="str">
            <v>Sntinel Engy Sales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</row>
        <row r="612">
          <cell r="A612">
            <v>530060</v>
          </cell>
          <cell r="B612" t="str">
            <v>IESO Uplift&amp;Adm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-130976276.36</v>
          </cell>
          <cell r="H612">
            <v>0</v>
          </cell>
          <cell r="I612">
            <v>0</v>
          </cell>
          <cell r="J612">
            <v>0</v>
          </cell>
          <cell r="K612">
            <v>-130976276.36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-130976276.36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-130976276.36</v>
          </cell>
          <cell r="AV612">
            <v>0</v>
          </cell>
          <cell r="AW612">
            <v>0</v>
          </cell>
          <cell r="AX612">
            <v>0</v>
          </cell>
          <cell r="AY612">
            <v>-130976276.36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-130976276.36</v>
          </cell>
        </row>
        <row r="613">
          <cell r="A613">
            <v>530061</v>
          </cell>
          <cell r="B613" t="str">
            <v>Bill 4 Reg True-up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</row>
        <row r="614">
          <cell r="A614">
            <v>530070</v>
          </cell>
          <cell r="B614" t="str">
            <v>Revenue RRRP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-29451855.640000001</v>
          </cell>
          <cell r="H614">
            <v>0</v>
          </cell>
          <cell r="I614">
            <v>0</v>
          </cell>
          <cell r="J614">
            <v>0</v>
          </cell>
          <cell r="K614">
            <v>-29451855.640000001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-29451855.640000001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-29451855.640000001</v>
          </cell>
          <cell r="AV614">
            <v>0</v>
          </cell>
          <cell r="AW614">
            <v>0</v>
          </cell>
          <cell r="AX614">
            <v>0</v>
          </cell>
          <cell r="AY614">
            <v>-29451855.640000001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-29451855.640000001</v>
          </cell>
        </row>
        <row r="615">
          <cell r="A615">
            <v>530080</v>
          </cell>
          <cell r="B615" t="str">
            <v>Rev-RPP Final Stlmt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357831.44</v>
          </cell>
          <cell r="H615">
            <v>0</v>
          </cell>
          <cell r="I615">
            <v>0</v>
          </cell>
          <cell r="J615">
            <v>0</v>
          </cell>
          <cell r="K615">
            <v>357831.44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357831.44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357831.44</v>
          </cell>
          <cell r="AV615">
            <v>0</v>
          </cell>
          <cell r="AW615">
            <v>0</v>
          </cell>
          <cell r="AX615">
            <v>0</v>
          </cell>
          <cell r="AY615">
            <v>357831.44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357831.44</v>
          </cell>
        </row>
        <row r="616">
          <cell r="A616">
            <v>530090</v>
          </cell>
          <cell r="B616" t="str">
            <v>Dx Def Rev IFRS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</row>
        <row r="617">
          <cell r="A617">
            <v>530100</v>
          </cell>
          <cell r="B617" t="str">
            <v>RRRP-Dir Rtl Cstmr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127137885.06</v>
          </cell>
          <cell r="H617">
            <v>0</v>
          </cell>
          <cell r="I617">
            <v>0</v>
          </cell>
          <cell r="J617">
            <v>0</v>
          </cell>
          <cell r="K617">
            <v>127137885.06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127137885.06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127137885.06</v>
          </cell>
          <cell r="AV617">
            <v>0</v>
          </cell>
          <cell r="AW617">
            <v>0</v>
          </cell>
          <cell r="AX617">
            <v>0</v>
          </cell>
          <cell r="AY617">
            <v>127137885.06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127137885.06</v>
          </cell>
        </row>
        <row r="618">
          <cell r="A618">
            <v>530150</v>
          </cell>
          <cell r="B618" t="str">
            <v>SPC Revenue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</row>
        <row r="619">
          <cell r="A619">
            <v>530210</v>
          </cell>
          <cell r="B619" t="str">
            <v>Rem Cust-Norm Dens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881039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881039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881039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881039</v>
          </cell>
        </row>
        <row r="620">
          <cell r="A620">
            <v>530300</v>
          </cell>
          <cell r="B620" t="str">
            <v>Rtl EngySale-Acq MEU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-61275524.939999998</v>
          </cell>
          <cell r="S620">
            <v>0</v>
          </cell>
          <cell r="T620">
            <v>0</v>
          </cell>
          <cell r="U620">
            <v>0</v>
          </cell>
          <cell r="V620">
            <v>-61275524.939999998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-61275524.939999998</v>
          </cell>
          <cell r="BG620">
            <v>0</v>
          </cell>
          <cell r="BH620">
            <v>0</v>
          </cell>
          <cell r="BI620">
            <v>0</v>
          </cell>
          <cell r="BJ620">
            <v>-61275524.939999998</v>
          </cell>
        </row>
        <row r="621">
          <cell r="A621">
            <v>530411</v>
          </cell>
          <cell r="B621" t="str">
            <v>Rtler-Mthly Fxd Chg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</row>
        <row r="622">
          <cell r="A622">
            <v>530412</v>
          </cell>
          <cell r="B622" t="str">
            <v>Rtl-Mthly Vari Chg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</row>
        <row r="623">
          <cell r="A623">
            <v>530413</v>
          </cell>
          <cell r="B623" t="str">
            <v>Rtl-Std disc Cnslid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</row>
        <row r="624">
          <cell r="A624">
            <v>530415</v>
          </cell>
          <cell r="B624" t="str">
            <v>RETAILER-REQUEST FEE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</row>
        <row r="625">
          <cell r="A625">
            <v>530416</v>
          </cell>
          <cell r="B625" t="str">
            <v>Rtl-Processing Fee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</row>
        <row r="626">
          <cell r="A626">
            <v>530600</v>
          </cell>
          <cell r="B626" t="str">
            <v>Distribution  Fixed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-459008489.38999999</v>
          </cell>
          <cell r="H626">
            <v>0</v>
          </cell>
          <cell r="I626">
            <v>0</v>
          </cell>
          <cell r="J626">
            <v>0</v>
          </cell>
          <cell r="K626">
            <v>-459008489.38999999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-459008489.38999999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-459008489.38999999</v>
          </cell>
          <cell r="AV626">
            <v>0</v>
          </cell>
          <cell r="AW626">
            <v>0</v>
          </cell>
          <cell r="AX626">
            <v>0</v>
          </cell>
          <cell r="AY626">
            <v>-459008489.38999999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-459008489.38999999</v>
          </cell>
        </row>
        <row r="627">
          <cell r="A627">
            <v>530610</v>
          </cell>
          <cell r="B627" t="str">
            <v>Dx Vlum-WD Trnsf All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-666629490.28999996</v>
          </cell>
          <cell r="H627">
            <v>0</v>
          </cell>
          <cell r="I627">
            <v>0</v>
          </cell>
          <cell r="J627">
            <v>0</v>
          </cell>
          <cell r="K627">
            <v>-666629490.28999996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-666629490.28999996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-666629490.28999996</v>
          </cell>
          <cell r="AV627">
            <v>0</v>
          </cell>
          <cell r="AW627">
            <v>0</v>
          </cell>
          <cell r="AX627">
            <v>0</v>
          </cell>
          <cell r="AY627">
            <v>-666629490.28999996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-666629490.28999996</v>
          </cell>
        </row>
        <row r="628">
          <cell r="A628">
            <v>530611</v>
          </cell>
          <cell r="B628" t="str">
            <v>Trsfmr Ownship Allow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1087421.6200000001</v>
          </cell>
          <cell r="H628">
            <v>0</v>
          </cell>
          <cell r="I628">
            <v>0</v>
          </cell>
          <cell r="J628">
            <v>0</v>
          </cell>
          <cell r="K628">
            <v>1087421.6200000001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1087421.6200000001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1087421.6200000001</v>
          </cell>
          <cell r="AV628">
            <v>0</v>
          </cell>
          <cell r="AW628">
            <v>0</v>
          </cell>
          <cell r="AX628">
            <v>0</v>
          </cell>
          <cell r="AY628">
            <v>1087421.6200000001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1087421.6200000001</v>
          </cell>
        </row>
        <row r="629">
          <cell r="A629">
            <v>530620</v>
          </cell>
          <cell r="B629" t="str">
            <v>ST-Common ST Lines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-23550903.109999999</v>
          </cell>
          <cell r="H629">
            <v>0</v>
          </cell>
          <cell r="I629">
            <v>0</v>
          </cell>
          <cell r="J629">
            <v>0</v>
          </cell>
          <cell r="K629">
            <v>-23550903.109999999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-23550903.109999999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-23550903.109999999</v>
          </cell>
          <cell r="AV629">
            <v>0</v>
          </cell>
          <cell r="AW629">
            <v>0</v>
          </cell>
          <cell r="AX629">
            <v>0</v>
          </cell>
          <cell r="AY629">
            <v>-23550903.109999999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-23550903.109999999</v>
          </cell>
        </row>
        <row r="630">
          <cell r="A630">
            <v>530630</v>
          </cell>
          <cell r="B630" t="str">
            <v>Dx Mtr Svc Rbate Rev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</row>
        <row r="631">
          <cell r="A631">
            <v>530631</v>
          </cell>
          <cell r="B631" t="str">
            <v>ST-Specific ST Lines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-670803.11</v>
          </cell>
          <cell r="H631">
            <v>0</v>
          </cell>
          <cell r="I631">
            <v>0</v>
          </cell>
          <cell r="J631">
            <v>0</v>
          </cell>
          <cell r="K631">
            <v>-670803.11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-670803.11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-670803.11</v>
          </cell>
          <cell r="AV631">
            <v>0</v>
          </cell>
          <cell r="AW631">
            <v>0</v>
          </cell>
          <cell r="AX631">
            <v>0</v>
          </cell>
          <cell r="AY631">
            <v>-670803.11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-670803.11</v>
          </cell>
        </row>
        <row r="632">
          <cell r="A632">
            <v>530632</v>
          </cell>
          <cell r="B632" t="str">
            <v>ST-Meter Charge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-3126867.12</v>
          </cell>
          <cell r="H632">
            <v>0</v>
          </cell>
          <cell r="I632">
            <v>0</v>
          </cell>
          <cell r="J632">
            <v>0</v>
          </cell>
          <cell r="K632">
            <v>-3126867.12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-3126867.12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-3126867.12</v>
          </cell>
          <cell r="AV632">
            <v>0</v>
          </cell>
          <cell r="AW632">
            <v>0</v>
          </cell>
          <cell r="AX632">
            <v>0</v>
          </cell>
          <cell r="AY632">
            <v>-3126867.12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-3126867.12</v>
          </cell>
        </row>
        <row r="633">
          <cell r="A633">
            <v>530633</v>
          </cell>
          <cell r="B633" t="str">
            <v>ST-Service Charge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-2888078.73</v>
          </cell>
          <cell r="H633">
            <v>0</v>
          </cell>
          <cell r="I633">
            <v>0</v>
          </cell>
          <cell r="J633">
            <v>0</v>
          </cell>
          <cell r="K633">
            <v>-2888078.73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-2888078.73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-2888078.73</v>
          </cell>
          <cell r="AV633">
            <v>0</v>
          </cell>
          <cell r="AW633">
            <v>0</v>
          </cell>
          <cell r="AX633">
            <v>0</v>
          </cell>
          <cell r="AY633">
            <v>-2888078.73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-2888078.73</v>
          </cell>
        </row>
        <row r="634">
          <cell r="A634">
            <v>530640</v>
          </cell>
          <cell r="B634" t="str">
            <v>LV - Specific LV DS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</row>
        <row r="635">
          <cell r="A635">
            <v>530650</v>
          </cell>
          <cell r="B635" t="str">
            <v>ST-HVDS-High Conne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-1845720.16</v>
          </cell>
          <cell r="H635">
            <v>0</v>
          </cell>
          <cell r="I635">
            <v>0</v>
          </cell>
          <cell r="J635">
            <v>0</v>
          </cell>
          <cell r="K635">
            <v>-1845720.16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-1845720.16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-1845720.16</v>
          </cell>
          <cell r="AV635">
            <v>0</v>
          </cell>
          <cell r="AW635">
            <v>0</v>
          </cell>
          <cell r="AX635">
            <v>0</v>
          </cell>
          <cell r="AY635">
            <v>-1845720.16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-1845720.16</v>
          </cell>
        </row>
        <row r="636">
          <cell r="A636">
            <v>530660</v>
          </cell>
          <cell r="B636" t="str">
            <v>ST-HVDS-Low Connection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-283233.65000000002</v>
          </cell>
          <cell r="H636">
            <v>0</v>
          </cell>
          <cell r="I636">
            <v>0</v>
          </cell>
          <cell r="J636">
            <v>0</v>
          </cell>
          <cell r="K636">
            <v>-283233.65000000002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-283233.65000000002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-283233.65000000002</v>
          </cell>
          <cell r="AV636">
            <v>0</v>
          </cell>
          <cell r="AW636">
            <v>0</v>
          </cell>
          <cell r="AX636">
            <v>0</v>
          </cell>
          <cell r="AY636">
            <v>-283233.65000000002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-283233.65000000002</v>
          </cell>
        </row>
        <row r="637">
          <cell r="A637">
            <v>530670</v>
          </cell>
          <cell r="B637" t="str">
            <v>ST-LV DS Low Connect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-1745477.89</v>
          </cell>
          <cell r="H637">
            <v>0</v>
          </cell>
          <cell r="I637">
            <v>0</v>
          </cell>
          <cell r="J637">
            <v>0</v>
          </cell>
          <cell r="K637">
            <v>-1745477.89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-1745477.89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-1745477.89</v>
          </cell>
          <cell r="AV637">
            <v>0</v>
          </cell>
          <cell r="AW637">
            <v>0</v>
          </cell>
          <cell r="AX637">
            <v>0</v>
          </cell>
          <cell r="AY637">
            <v>-1745477.89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-1745477.89</v>
          </cell>
        </row>
        <row r="638">
          <cell r="A638">
            <v>530680</v>
          </cell>
          <cell r="B638" t="str">
            <v>ST-Spcfc Primary Lns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</row>
        <row r="639">
          <cell r="A639">
            <v>530702</v>
          </cell>
          <cell r="B639" t="str">
            <v>RRRP-Ntwk Pmt to Oth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</row>
        <row r="640">
          <cell r="A640">
            <v>530703</v>
          </cell>
          <cell r="B640" t="str">
            <v>RRRP from IMO - Gross</v>
          </cell>
          <cell r="C640">
            <v>0</v>
          </cell>
          <cell r="D640">
            <v>0</v>
          </cell>
          <cell r="E640">
            <v>-1599999.96</v>
          </cell>
          <cell r="F640">
            <v>-1599999.96</v>
          </cell>
          <cell r="G640">
            <v>-125400000</v>
          </cell>
          <cell r="H640">
            <v>0</v>
          </cell>
          <cell r="I640">
            <v>0</v>
          </cell>
          <cell r="J640">
            <v>0</v>
          </cell>
          <cell r="K640">
            <v>-12540000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-126999999.95999999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-1599999.96</v>
          </cell>
          <cell r="AT640">
            <v>-1599999.96</v>
          </cell>
          <cell r="AU640">
            <v>-125400000</v>
          </cell>
          <cell r="AV640">
            <v>0</v>
          </cell>
          <cell r="AW640">
            <v>0</v>
          </cell>
          <cell r="AX640">
            <v>0</v>
          </cell>
          <cell r="AY640">
            <v>-12540000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-126999999.95999999</v>
          </cell>
        </row>
        <row r="641">
          <cell r="A641">
            <v>530726</v>
          </cell>
          <cell r="B641" t="str">
            <v>TX Ntwk (IESO650)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-197967436.61000001</v>
          </cell>
          <cell r="H641">
            <v>0</v>
          </cell>
          <cell r="I641">
            <v>0</v>
          </cell>
          <cell r="J641">
            <v>0</v>
          </cell>
          <cell r="K641">
            <v>-197967436.61000001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-197967436.61000001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-197967436.61000001</v>
          </cell>
          <cell r="AV641">
            <v>0</v>
          </cell>
          <cell r="AW641">
            <v>0</v>
          </cell>
          <cell r="AX641">
            <v>0</v>
          </cell>
          <cell r="AY641">
            <v>-197967436.61000001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-197967436.61000001</v>
          </cell>
        </row>
        <row r="642">
          <cell r="A642">
            <v>530727</v>
          </cell>
          <cell r="B642" t="str">
            <v>Tx Connect (IEO652)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-149682932.63</v>
          </cell>
          <cell r="H642">
            <v>0</v>
          </cell>
          <cell r="I642">
            <v>0</v>
          </cell>
          <cell r="J642">
            <v>0</v>
          </cell>
          <cell r="K642">
            <v>-149682932.63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-149682932.63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-149682932.63</v>
          </cell>
          <cell r="AV642">
            <v>0</v>
          </cell>
          <cell r="AW642">
            <v>0</v>
          </cell>
          <cell r="AX642">
            <v>0</v>
          </cell>
          <cell r="AY642">
            <v>-149682932.63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-149682932.63</v>
          </cell>
        </row>
        <row r="643">
          <cell r="A643">
            <v>530730</v>
          </cell>
          <cell r="B643" t="str">
            <v>Glob Adj Demnd Billd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-41513787.119999997</v>
          </cell>
          <cell r="H643">
            <v>0</v>
          </cell>
          <cell r="I643">
            <v>0</v>
          </cell>
          <cell r="J643">
            <v>0</v>
          </cell>
          <cell r="K643">
            <v>-41513787.119999997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-41513787.119999997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-41513787.119999997</v>
          </cell>
          <cell r="AV643">
            <v>0</v>
          </cell>
          <cell r="AW643">
            <v>0</v>
          </cell>
          <cell r="AX643">
            <v>0</v>
          </cell>
          <cell r="AY643">
            <v>-41513787.119999997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-41513787.119999997</v>
          </cell>
        </row>
        <row r="644">
          <cell r="A644">
            <v>530731</v>
          </cell>
          <cell r="B644" t="str">
            <v>Global Adj. Engy Rev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-441929804.79000002</v>
          </cell>
          <cell r="H644">
            <v>0</v>
          </cell>
          <cell r="I644">
            <v>0</v>
          </cell>
          <cell r="J644">
            <v>0</v>
          </cell>
          <cell r="K644">
            <v>-441929804.79000002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-441929804.79000002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-441929804.79000002</v>
          </cell>
          <cell r="AV644">
            <v>0</v>
          </cell>
          <cell r="AW644">
            <v>0</v>
          </cell>
          <cell r="AX644">
            <v>0</v>
          </cell>
          <cell r="AY644">
            <v>-441929804.79000002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-441929804.79000002</v>
          </cell>
        </row>
        <row r="645">
          <cell r="A645">
            <v>530732</v>
          </cell>
          <cell r="B645" t="str">
            <v>IESO-703Rur Rt Asst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</row>
        <row r="646">
          <cell r="A646">
            <v>530744</v>
          </cell>
          <cell r="B646" t="str">
            <v>IESO140 Low Vol-Rbt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-817716475.38999999</v>
          </cell>
          <cell r="H646">
            <v>0</v>
          </cell>
          <cell r="I646">
            <v>0</v>
          </cell>
          <cell r="J646">
            <v>0</v>
          </cell>
          <cell r="K646">
            <v>-817716475.38999999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-817716475.38999999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-817716475.38999999</v>
          </cell>
          <cell r="AV646">
            <v>0</v>
          </cell>
          <cell r="AW646">
            <v>0</v>
          </cell>
          <cell r="AX646">
            <v>0</v>
          </cell>
          <cell r="AY646">
            <v>-817716475.38999999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-817716475.38999999</v>
          </cell>
        </row>
        <row r="647">
          <cell r="A647">
            <v>530802</v>
          </cell>
          <cell r="B647" t="str">
            <v>Rider 8 Expr FdersH1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-56.31</v>
          </cell>
          <cell r="H647">
            <v>0</v>
          </cell>
          <cell r="I647">
            <v>0</v>
          </cell>
          <cell r="J647">
            <v>0</v>
          </cell>
          <cell r="K647">
            <v>-56.31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-56.31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-56.31</v>
          </cell>
          <cell r="AV647">
            <v>0</v>
          </cell>
          <cell r="AW647">
            <v>0</v>
          </cell>
          <cell r="AX647">
            <v>0</v>
          </cell>
          <cell r="AY647">
            <v>-56.31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-56.31</v>
          </cell>
        </row>
        <row r="648">
          <cell r="A648">
            <v>530803</v>
          </cell>
          <cell r="B648" t="str">
            <v>Rider 8 Other GEP-H1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-483.65</v>
          </cell>
          <cell r="H648">
            <v>0</v>
          </cell>
          <cell r="I648">
            <v>0</v>
          </cell>
          <cell r="J648">
            <v>0</v>
          </cell>
          <cell r="K648">
            <v>-483.65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-483.65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-483.65</v>
          </cell>
          <cell r="AV648">
            <v>0</v>
          </cell>
          <cell r="AW648">
            <v>0</v>
          </cell>
          <cell r="AX648">
            <v>0</v>
          </cell>
          <cell r="AY648">
            <v>-483.65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-483.65</v>
          </cell>
        </row>
        <row r="649">
          <cell r="A649">
            <v>530804</v>
          </cell>
          <cell r="B649" t="str">
            <v>Rider 8 Sm Grid-H1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-3893.99</v>
          </cell>
          <cell r="H649">
            <v>0</v>
          </cell>
          <cell r="I649">
            <v>0</v>
          </cell>
          <cell r="J649">
            <v>0</v>
          </cell>
          <cell r="K649">
            <v>-3893.99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-3893.99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-3893.99</v>
          </cell>
          <cell r="AV649">
            <v>0</v>
          </cell>
          <cell r="AW649">
            <v>0</v>
          </cell>
          <cell r="AX649">
            <v>0</v>
          </cell>
          <cell r="AY649">
            <v>-3893.99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-3893.99</v>
          </cell>
        </row>
        <row r="650">
          <cell r="A650">
            <v>530805</v>
          </cell>
          <cell r="B650" t="str">
            <v>Other GEP - Provin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-18522843.600000001</v>
          </cell>
          <cell r="H650">
            <v>0</v>
          </cell>
          <cell r="I650">
            <v>0</v>
          </cell>
          <cell r="J650">
            <v>0</v>
          </cell>
          <cell r="K650">
            <v>-18522843.600000001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-18522843.600000001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-18522843.600000001</v>
          </cell>
          <cell r="AV650">
            <v>0</v>
          </cell>
          <cell r="AW650">
            <v>0</v>
          </cell>
          <cell r="AX650">
            <v>0</v>
          </cell>
          <cell r="AY650">
            <v>-18522843.600000001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-18522843.600000001</v>
          </cell>
        </row>
        <row r="651">
          <cell r="A651">
            <v>530806</v>
          </cell>
          <cell r="B651" t="str">
            <v>Express Feeders Prov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-1177280.3999999999</v>
          </cell>
          <cell r="H651">
            <v>0</v>
          </cell>
          <cell r="I651">
            <v>0</v>
          </cell>
          <cell r="J651">
            <v>0</v>
          </cell>
          <cell r="K651">
            <v>-1177280.3999999999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-1177280.3999999999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-1177280.3999999999</v>
          </cell>
          <cell r="AV651">
            <v>0</v>
          </cell>
          <cell r="AW651">
            <v>0</v>
          </cell>
          <cell r="AX651">
            <v>0</v>
          </cell>
          <cell r="AY651">
            <v>-1177280.3999999999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-1177280.3999999999</v>
          </cell>
        </row>
        <row r="652">
          <cell r="A652">
            <v>530809</v>
          </cell>
          <cell r="B652" t="str">
            <v>Dx Def Rev Tax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7084850.3499999996</v>
          </cell>
          <cell r="H652">
            <v>0</v>
          </cell>
          <cell r="I652">
            <v>0</v>
          </cell>
          <cell r="J652">
            <v>0</v>
          </cell>
          <cell r="K652">
            <v>7084850.3499999996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7084850.3499999996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7084850.3499999996</v>
          </cell>
          <cell r="AV652">
            <v>0</v>
          </cell>
          <cell r="AW652">
            <v>0</v>
          </cell>
          <cell r="AX652">
            <v>0</v>
          </cell>
          <cell r="AY652">
            <v>7084850.3499999996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7084850.3499999996</v>
          </cell>
        </row>
        <row r="653">
          <cell r="A653">
            <v>530810</v>
          </cell>
          <cell r="B653" t="str">
            <v>Smart Meter Revenue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-57304427.710000001</v>
          </cell>
          <cell r="H653">
            <v>0</v>
          </cell>
          <cell r="I653">
            <v>0</v>
          </cell>
          <cell r="J653">
            <v>0</v>
          </cell>
          <cell r="K653">
            <v>-57304427.710000001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-57304427.710000001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-57304427.710000001</v>
          </cell>
          <cell r="AV653">
            <v>0</v>
          </cell>
          <cell r="AW653">
            <v>0</v>
          </cell>
          <cell r="AX653">
            <v>0</v>
          </cell>
          <cell r="AY653">
            <v>-57304427.710000001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-57304427.710000001</v>
          </cell>
        </row>
        <row r="654">
          <cell r="A654">
            <v>530811</v>
          </cell>
          <cell r="B654" t="str">
            <v>Dx OEB Fees Def Rev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-2640288.52</v>
          </cell>
          <cell r="H654">
            <v>0</v>
          </cell>
          <cell r="I654">
            <v>0</v>
          </cell>
          <cell r="J654">
            <v>0</v>
          </cell>
          <cell r="K654">
            <v>-2640288.52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-2640288.52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-2640288.52</v>
          </cell>
          <cell r="AV654">
            <v>0</v>
          </cell>
          <cell r="AW654">
            <v>0</v>
          </cell>
          <cell r="AX654">
            <v>0</v>
          </cell>
          <cell r="AY654">
            <v>-2640288.52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-2640288.52</v>
          </cell>
        </row>
        <row r="655">
          <cell r="A655">
            <v>530812</v>
          </cell>
          <cell r="B655" t="str">
            <v>SmartMeterRev Contra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57304427.670000002</v>
          </cell>
          <cell r="H655">
            <v>0</v>
          </cell>
          <cell r="I655">
            <v>0</v>
          </cell>
          <cell r="J655">
            <v>0</v>
          </cell>
          <cell r="K655">
            <v>57304427.670000002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57304427.670000002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57304427.670000002</v>
          </cell>
          <cell r="AV655">
            <v>0</v>
          </cell>
          <cell r="AW655">
            <v>0</v>
          </cell>
          <cell r="AX655">
            <v>0</v>
          </cell>
          <cell r="AY655">
            <v>57304427.670000002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57304427.670000002</v>
          </cell>
        </row>
        <row r="656">
          <cell r="A656">
            <v>530813</v>
          </cell>
          <cell r="B656" t="str">
            <v>EF H1 Contra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56.31</v>
          </cell>
          <cell r="H656">
            <v>0</v>
          </cell>
          <cell r="I656">
            <v>0</v>
          </cell>
          <cell r="J656">
            <v>0</v>
          </cell>
          <cell r="K656">
            <v>56.31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56.31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56.31</v>
          </cell>
          <cell r="AV656">
            <v>0</v>
          </cell>
          <cell r="AW656">
            <v>0</v>
          </cell>
          <cell r="AX656">
            <v>0</v>
          </cell>
          <cell r="AY656">
            <v>56.31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56.31</v>
          </cell>
        </row>
        <row r="657">
          <cell r="A657">
            <v>530814</v>
          </cell>
          <cell r="B657" t="str">
            <v>R8 Other H1 Contra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483.65</v>
          </cell>
          <cell r="H657">
            <v>0</v>
          </cell>
          <cell r="I657">
            <v>0</v>
          </cell>
          <cell r="J657">
            <v>0</v>
          </cell>
          <cell r="K657">
            <v>483.65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483.65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483.65</v>
          </cell>
          <cell r="AV657">
            <v>0</v>
          </cell>
          <cell r="AW657">
            <v>0</v>
          </cell>
          <cell r="AX657">
            <v>0</v>
          </cell>
          <cell r="AY657">
            <v>483.65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483.65</v>
          </cell>
        </row>
        <row r="658">
          <cell r="A658">
            <v>530815</v>
          </cell>
          <cell r="B658" t="str">
            <v>R8 SG H1 Contra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3893.99</v>
          </cell>
          <cell r="H658">
            <v>0</v>
          </cell>
          <cell r="I658">
            <v>0</v>
          </cell>
          <cell r="J658">
            <v>0</v>
          </cell>
          <cell r="K658">
            <v>3893.99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3893.99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3893.99</v>
          </cell>
          <cell r="AV658">
            <v>0</v>
          </cell>
          <cell r="AW658">
            <v>0</v>
          </cell>
          <cell r="AX658">
            <v>0</v>
          </cell>
          <cell r="AY658">
            <v>3893.99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3893.99</v>
          </cell>
        </row>
        <row r="659">
          <cell r="A659">
            <v>530816</v>
          </cell>
          <cell r="B659" t="str">
            <v>RGCRP Other Contra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18522843.600000001</v>
          </cell>
          <cell r="H659">
            <v>0</v>
          </cell>
          <cell r="I659">
            <v>0</v>
          </cell>
          <cell r="J659">
            <v>0</v>
          </cell>
          <cell r="K659">
            <v>18522843.600000001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18522843.600000001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18522843.600000001</v>
          </cell>
          <cell r="AV659">
            <v>0</v>
          </cell>
          <cell r="AW659">
            <v>0</v>
          </cell>
          <cell r="AX659">
            <v>0</v>
          </cell>
          <cell r="AY659">
            <v>18522843.600000001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18522843.600000001</v>
          </cell>
        </row>
        <row r="660">
          <cell r="A660">
            <v>530817</v>
          </cell>
          <cell r="B660" t="str">
            <v>RGCRP Exp Fd Contra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1177280.3999999999</v>
          </cell>
          <cell r="H660">
            <v>0</v>
          </cell>
          <cell r="I660">
            <v>0</v>
          </cell>
          <cell r="J660">
            <v>0</v>
          </cell>
          <cell r="K660">
            <v>1177280.3999999999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1177280.3999999999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1177280.3999999999</v>
          </cell>
          <cell r="AV660">
            <v>0</v>
          </cell>
          <cell r="AW660">
            <v>0</v>
          </cell>
          <cell r="AX660">
            <v>0</v>
          </cell>
          <cell r="AY660">
            <v>1177280.3999999999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1177280.3999999999</v>
          </cell>
        </row>
        <row r="661">
          <cell r="A661">
            <v>540110</v>
          </cell>
          <cell r="B661" t="str">
            <v>MicroFITGen SvcChg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-545313.61</v>
          </cell>
          <cell r="H661">
            <v>0</v>
          </cell>
          <cell r="I661">
            <v>0</v>
          </cell>
          <cell r="J661">
            <v>0</v>
          </cell>
          <cell r="K661">
            <v>-545313.61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-545313.61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-545313.61</v>
          </cell>
          <cell r="AV661">
            <v>0</v>
          </cell>
          <cell r="AW661">
            <v>0</v>
          </cell>
          <cell r="AX661">
            <v>0</v>
          </cell>
          <cell r="AY661">
            <v>-545313.61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-545313.61</v>
          </cell>
        </row>
        <row r="662">
          <cell r="A662">
            <v>540111</v>
          </cell>
          <cell r="B662" t="str">
            <v>MicroFITGen Contra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545313.62</v>
          </cell>
          <cell r="H662">
            <v>0</v>
          </cell>
          <cell r="I662">
            <v>0</v>
          </cell>
          <cell r="J662">
            <v>0</v>
          </cell>
          <cell r="K662">
            <v>545313.62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545313.62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545313.62</v>
          </cell>
          <cell r="AV662">
            <v>0</v>
          </cell>
          <cell r="AW662">
            <v>0</v>
          </cell>
          <cell r="AX662">
            <v>0</v>
          </cell>
          <cell r="AY662">
            <v>545313.62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545313.62</v>
          </cell>
        </row>
        <row r="663">
          <cell r="A663">
            <v>540120</v>
          </cell>
          <cell r="B663" t="str">
            <v>Rider5ARev- Inc.Capi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</row>
        <row r="664">
          <cell r="A664">
            <v>540130</v>
          </cell>
          <cell r="B664" t="str">
            <v>Rider 5B Rev - Share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</row>
        <row r="665">
          <cell r="A665">
            <v>550000</v>
          </cell>
          <cell r="B665" t="str">
            <v>Ext Revenue</v>
          </cell>
          <cell r="C665">
            <v>0</v>
          </cell>
          <cell r="D665">
            <v>-39652655.710000001</v>
          </cell>
          <cell r="E665">
            <v>0</v>
          </cell>
          <cell r="F665">
            <v>-39652655.710000001</v>
          </cell>
          <cell r="G665">
            <v>-49641616.960000001</v>
          </cell>
          <cell r="H665">
            <v>0</v>
          </cell>
          <cell r="I665">
            <v>0</v>
          </cell>
          <cell r="J665">
            <v>0</v>
          </cell>
          <cell r="K665">
            <v>-49641616.960000001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-165292.14000000001</v>
          </cell>
          <cell r="R665">
            <v>-2742441.01</v>
          </cell>
          <cell r="S665">
            <v>0</v>
          </cell>
          <cell r="T665">
            <v>0</v>
          </cell>
          <cell r="U665">
            <v>0</v>
          </cell>
          <cell r="V665">
            <v>-92202005.819999993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-39652655.710000001</v>
          </cell>
          <cell r="AS665">
            <v>0</v>
          </cell>
          <cell r="AT665">
            <v>-39652655.710000001</v>
          </cell>
          <cell r="AU665">
            <v>-49641616.960000001</v>
          </cell>
          <cell r="AV665">
            <v>0</v>
          </cell>
          <cell r="AW665">
            <v>0</v>
          </cell>
          <cell r="AX665">
            <v>0</v>
          </cell>
          <cell r="AY665">
            <v>-49641616.960000001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-165292.14000000001</v>
          </cell>
          <cell r="BF665">
            <v>-2742441.01</v>
          </cell>
          <cell r="BG665">
            <v>0</v>
          </cell>
          <cell r="BH665">
            <v>0</v>
          </cell>
          <cell r="BI665">
            <v>0</v>
          </cell>
          <cell r="BJ665">
            <v>-92202005.819999993</v>
          </cell>
        </row>
        <row r="666">
          <cell r="A666">
            <v>550200</v>
          </cell>
          <cell r="B666" t="str">
            <v>General Revenue</v>
          </cell>
          <cell r="C666">
            <v>0</v>
          </cell>
          <cell r="D666">
            <v>12234599.6</v>
          </cell>
          <cell r="E666">
            <v>0</v>
          </cell>
          <cell r="F666">
            <v>12234599.6</v>
          </cell>
          <cell r="G666">
            <v>-1597.92</v>
          </cell>
          <cell r="H666">
            <v>0</v>
          </cell>
          <cell r="I666">
            <v>0</v>
          </cell>
          <cell r="J666">
            <v>0</v>
          </cell>
          <cell r="K666">
            <v>-1597.92</v>
          </cell>
          <cell r="L666">
            <v>0</v>
          </cell>
          <cell r="M666">
            <v>0</v>
          </cell>
          <cell r="N666">
            <v>0</v>
          </cell>
          <cell r="O666">
            <v>-33180.839999999997</v>
          </cell>
          <cell r="P666">
            <v>0</v>
          </cell>
          <cell r="Q666">
            <v>-60347.54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12139473.300000001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12234599.6</v>
          </cell>
          <cell r="AS666">
            <v>0</v>
          </cell>
          <cell r="AT666">
            <v>12234599.6</v>
          </cell>
          <cell r="AU666">
            <v>-1597.92</v>
          </cell>
          <cell r="AV666">
            <v>0</v>
          </cell>
          <cell r="AW666">
            <v>0</v>
          </cell>
          <cell r="AX666">
            <v>0</v>
          </cell>
          <cell r="AY666">
            <v>-1597.92</v>
          </cell>
          <cell r="AZ666">
            <v>0</v>
          </cell>
          <cell r="BA666">
            <v>0</v>
          </cell>
          <cell r="BB666">
            <v>0</v>
          </cell>
          <cell r="BC666">
            <v>-33180.839999999997</v>
          </cell>
          <cell r="BD666">
            <v>0</v>
          </cell>
          <cell r="BE666">
            <v>-60347.54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12139473.300000001</v>
          </cell>
        </row>
        <row r="667">
          <cell r="A667">
            <v>550210</v>
          </cell>
          <cell r="B667" t="str">
            <v>SSS Admin Chrge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-3654619.11</v>
          </cell>
          <cell r="H667">
            <v>0</v>
          </cell>
          <cell r="I667">
            <v>0</v>
          </cell>
          <cell r="J667">
            <v>0</v>
          </cell>
          <cell r="K667">
            <v>-3654619.11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-3654619.11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-3654619.11</v>
          </cell>
          <cell r="AV667">
            <v>0</v>
          </cell>
          <cell r="AW667">
            <v>0</v>
          </cell>
          <cell r="AX667">
            <v>0</v>
          </cell>
          <cell r="AY667">
            <v>-3654619.11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-3654619.11</v>
          </cell>
        </row>
        <row r="668">
          <cell r="A668">
            <v>550300</v>
          </cell>
          <cell r="B668" t="str">
            <v>Sentinel  Rntl Rev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</row>
        <row r="669">
          <cell r="A669">
            <v>550400</v>
          </cell>
          <cell r="B669" t="str">
            <v>OPA Incentive Income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-1092408.1499999999</v>
          </cell>
          <cell r="I669">
            <v>0</v>
          </cell>
          <cell r="J669">
            <v>0</v>
          </cell>
          <cell r="K669">
            <v>-1092408.1499999999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-1092408.1499999999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-1092408.1499999999</v>
          </cell>
          <cell r="AW669">
            <v>0</v>
          </cell>
          <cell r="AX669">
            <v>0</v>
          </cell>
          <cell r="AY669">
            <v>-1092408.1499999999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-1092408.1499999999</v>
          </cell>
        </row>
        <row r="670">
          <cell r="A670">
            <v>550711</v>
          </cell>
          <cell r="B670" t="str">
            <v>ROWs&amp;Rl Estate Lsng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-2540233.11</v>
          </cell>
          <cell r="P670">
            <v>-550.38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-2540783.4900000002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-2540233.11</v>
          </cell>
          <cell r="BD670">
            <v>-550.38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-2540783.4900000002</v>
          </cell>
        </row>
        <row r="671">
          <cell r="A671">
            <v>550712</v>
          </cell>
          <cell r="B671" t="str">
            <v>NW Twr Lsing Prod Ln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-1069800.1299999999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-1069800.1299999999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-1069800.1299999999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-1069800.1299999999</v>
          </cell>
        </row>
        <row r="672">
          <cell r="A672">
            <v>550713</v>
          </cell>
          <cell r="B672" t="str">
            <v>Trnsprnt LAN Prod L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-45786442.630000003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-45786442.630000003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-45786442.630000003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-45786442.630000003</v>
          </cell>
        </row>
        <row r="673">
          <cell r="A673">
            <v>550715</v>
          </cell>
          <cell r="B673" t="str">
            <v>Private Line Prod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-5461699.4199999999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-5461699.4199999999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-5461699.4199999999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-5461699.4199999999</v>
          </cell>
        </row>
        <row r="674">
          <cell r="A674">
            <v>550716</v>
          </cell>
          <cell r="B674" t="str">
            <v>Internet Bundle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-9262.93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-9262.93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-9262.93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-9262.93</v>
          </cell>
        </row>
        <row r="675">
          <cell r="A675">
            <v>550717</v>
          </cell>
          <cell r="B675" t="str">
            <v>Internet Transit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-3255912.91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-3255912.91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-3255912.91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-3255912.91</v>
          </cell>
        </row>
        <row r="676">
          <cell r="A676">
            <v>550718</v>
          </cell>
          <cell r="B676" t="str">
            <v>Drk Fiber Lesng Prod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-2267759.1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-2267759.1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-2267759.1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-2267759.1</v>
          </cell>
        </row>
        <row r="677">
          <cell r="A677">
            <v>550719</v>
          </cell>
          <cell r="B677" t="str">
            <v>Drk Fiber IRU Prod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-353577.52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-353577.52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-353577.52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-353577.52</v>
          </cell>
        </row>
        <row r="678">
          <cell r="A678">
            <v>550724</v>
          </cell>
          <cell r="B678" t="str">
            <v>Installation Rev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-1260696.6299999999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-1260696.6299999999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-1260696.6299999999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-1260696.6299999999</v>
          </cell>
        </row>
        <row r="679">
          <cell r="A679">
            <v>550820</v>
          </cell>
          <cell r="B679" t="str">
            <v>Ext Rev-DX(NS/Oth)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96739.28</v>
          </cell>
          <cell r="H679">
            <v>0</v>
          </cell>
          <cell r="I679">
            <v>0</v>
          </cell>
          <cell r="J679">
            <v>0</v>
          </cell>
          <cell r="K679">
            <v>96739.28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96739.28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96739.28</v>
          </cell>
          <cell r="AV679">
            <v>0</v>
          </cell>
          <cell r="AW679">
            <v>0</v>
          </cell>
          <cell r="AX679">
            <v>0</v>
          </cell>
          <cell r="AY679">
            <v>96739.28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96739.28</v>
          </cell>
        </row>
        <row r="680">
          <cell r="A680">
            <v>550851</v>
          </cell>
          <cell r="B680" t="str">
            <v>Cllctn&amp;Late Pmt Chg</v>
          </cell>
          <cell r="C680">
            <v>0</v>
          </cell>
          <cell r="D680">
            <v>-172246.85</v>
          </cell>
          <cell r="E680">
            <v>0</v>
          </cell>
          <cell r="F680">
            <v>-172246.85</v>
          </cell>
          <cell r="G680">
            <v>-455926.66</v>
          </cell>
          <cell r="H680">
            <v>0</v>
          </cell>
          <cell r="I680">
            <v>0</v>
          </cell>
          <cell r="J680">
            <v>0</v>
          </cell>
          <cell r="K680">
            <v>-455926.66</v>
          </cell>
          <cell r="L680">
            <v>0</v>
          </cell>
          <cell r="M680">
            <v>0</v>
          </cell>
          <cell r="N680">
            <v>0</v>
          </cell>
          <cell r="O680">
            <v>751.29</v>
          </cell>
          <cell r="P680">
            <v>0</v>
          </cell>
          <cell r="Q680">
            <v>-26939.96</v>
          </cell>
          <cell r="R680">
            <v>-1270525.1200000001</v>
          </cell>
          <cell r="S680">
            <v>0</v>
          </cell>
          <cell r="T680">
            <v>0</v>
          </cell>
          <cell r="U680">
            <v>0</v>
          </cell>
          <cell r="V680">
            <v>-1924887.3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-172246.85</v>
          </cell>
          <cell r="AS680">
            <v>0</v>
          </cell>
          <cell r="AT680">
            <v>-172246.85</v>
          </cell>
          <cell r="AU680">
            <v>-455926.66</v>
          </cell>
          <cell r="AV680">
            <v>0</v>
          </cell>
          <cell r="AW680">
            <v>0</v>
          </cell>
          <cell r="AX680">
            <v>0</v>
          </cell>
          <cell r="AY680">
            <v>-455926.66</v>
          </cell>
          <cell r="AZ680">
            <v>0</v>
          </cell>
          <cell r="BA680">
            <v>0</v>
          </cell>
          <cell r="BB680">
            <v>0</v>
          </cell>
          <cell r="BC680">
            <v>751.29</v>
          </cell>
          <cell r="BD680">
            <v>0</v>
          </cell>
          <cell r="BE680">
            <v>-26939.96</v>
          </cell>
          <cell r="BF680">
            <v>-1270525.1200000001</v>
          </cell>
          <cell r="BG680">
            <v>0</v>
          </cell>
          <cell r="BH680">
            <v>0</v>
          </cell>
          <cell r="BI680">
            <v>0</v>
          </cell>
          <cell r="BJ680">
            <v>-1924887.3</v>
          </cell>
        </row>
        <row r="681">
          <cell r="A681">
            <v>550890</v>
          </cell>
          <cell r="B681" t="str">
            <v>Cllctn&amp;Late Pmt Chg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69.2</v>
          </cell>
          <cell r="H681">
            <v>0</v>
          </cell>
          <cell r="I681">
            <v>0</v>
          </cell>
          <cell r="J681">
            <v>0</v>
          </cell>
          <cell r="K681">
            <v>69.2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-246389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-246319.8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69.2</v>
          </cell>
          <cell r="AV681">
            <v>0</v>
          </cell>
          <cell r="AW681">
            <v>0</v>
          </cell>
          <cell r="AX681">
            <v>0</v>
          </cell>
          <cell r="AY681">
            <v>69.2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-246389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-246319.8</v>
          </cell>
        </row>
        <row r="682">
          <cell r="A682">
            <v>550900</v>
          </cell>
          <cell r="B682" t="str">
            <v>DX - Misc Revenue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1073.5</v>
          </cell>
          <cell r="H682">
            <v>0</v>
          </cell>
          <cell r="I682">
            <v>0</v>
          </cell>
          <cell r="J682">
            <v>0</v>
          </cell>
          <cell r="K682">
            <v>1073.5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-26839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-25765.5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1073.5</v>
          </cell>
          <cell r="AV682">
            <v>0</v>
          </cell>
          <cell r="AW682">
            <v>0</v>
          </cell>
          <cell r="AX682">
            <v>0</v>
          </cell>
          <cell r="AY682">
            <v>1073.5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-26839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-25765.5</v>
          </cell>
        </row>
        <row r="683">
          <cell r="A683">
            <v>551000</v>
          </cell>
          <cell r="B683" t="str">
            <v>OCI-Amt ARS Hdg G/L</v>
          </cell>
          <cell r="C683">
            <v>0</v>
          </cell>
          <cell r="D683">
            <v>-169058.93</v>
          </cell>
          <cell r="E683">
            <v>0</v>
          </cell>
          <cell r="F683">
            <v>-169058.93</v>
          </cell>
          <cell r="G683">
            <v>-92721.3</v>
          </cell>
          <cell r="H683">
            <v>0</v>
          </cell>
          <cell r="I683">
            <v>0</v>
          </cell>
          <cell r="J683">
            <v>0</v>
          </cell>
          <cell r="K683">
            <v>-92721.3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-12379.55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-274159.78000000003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-169058.93</v>
          </cell>
          <cell r="AS683">
            <v>0</v>
          </cell>
          <cell r="AT683">
            <v>-169058.93</v>
          </cell>
          <cell r="AU683">
            <v>-92721.3</v>
          </cell>
          <cell r="AV683">
            <v>0</v>
          </cell>
          <cell r="AW683">
            <v>0</v>
          </cell>
          <cell r="AX683">
            <v>0</v>
          </cell>
          <cell r="AY683">
            <v>-92721.3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-12379.55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-274159.78000000003</v>
          </cell>
        </row>
        <row r="684">
          <cell r="A684">
            <v>560001</v>
          </cell>
          <cell r="B684" t="str">
            <v>RSVA Offset Account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5443310.0099999998</v>
          </cell>
          <cell r="H684">
            <v>0</v>
          </cell>
          <cell r="I684">
            <v>0</v>
          </cell>
          <cell r="J684">
            <v>0</v>
          </cell>
          <cell r="K684">
            <v>5443310.0099999998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600380.31000000006</v>
          </cell>
          <cell r="S684">
            <v>0</v>
          </cell>
          <cell r="T684">
            <v>0</v>
          </cell>
          <cell r="U684">
            <v>0</v>
          </cell>
          <cell r="V684">
            <v>6043690.3200000003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5443310.0099999998</v>
          </cell>
          <cell r="AV684">
            <v>0</v>
          </cell>
          <cell r="AW684">
            <v>0</v>
          </cell>
          <cell r="AX684">
            <v>0</v>
          </cell>
          <cell r="AY684">
            <v>5443310.0099999998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600380.31000000006</v>
          </cell>
          <cell r="BG684">
            <v>0</v>
          </cell>
          <cell r="BH684">
            <v>0</v>
          </cell>
          <cell r="BI684">
            <v>0</v>
          </cell>
          <cell r="BJ684">
            <v>6043690.3200000003</v>
          </cell>
        </row>
        <row r="685">
          <cell r="A685">
            <v>560002</v>
          </cell>
          <cell r="B685" t="str">
            <v>RCVA Offset  Account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</row>
        <row r="686">
          <cell r="A686">
            <v>560020</v>
          </cell>
          <cell r="B686" t="str">
            <v>Tx-Tax Changes Dfd</v>
          </cell>
          <cell r="C686">
            <v>0</v>
          </cell>
          <cell r="D686">
            <v>-785228.36</v>
          </cell>
          <cell r="E686">
            <v>0</v>
          </cell>
          <cell r="F686">
            <v>-785228.36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-785228.36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-785228.36</v>
          </cell>
          <cell r="AS686">
            <v>0</v>
          </cell>
          <cell r="AT686">
            <v>-785228.36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-785228.36</v>
          </cell>
        </row>
        <row r="687">
          <cell r="A687">
            <v>560030</v>
          </cell>
          <cell r="B687" t="str">
            <v>Rev per RA Agreemt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-2754900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-2754900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-2754900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-27549000</v>
          </cell>
        </row>
        <row r="688">
          <cell r="A688">
            <v>560031</v>
          </cell>
          <cell r="B688" t="str">
            <v>RRP Rev Adj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-3957439.12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-3957439.12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-3957439.12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-3957439.12</v>
          </cell>
        </row>
        <row r="689">
          <cell r="A689">
            <v>560040</v>
          </cell>
          <cell r="B689" t="str">
            <v>Tx Dfd Rev-Pensn Adj</v>
          </cell>
          <cell r="C689">
            <v>0</v>
          </cell>
          <cell r="D689">
            <v>-1858090.36</v>
          </cell>
          <cell r="E689">
            <v>0</v>
          </cell>
          <cell r="F689">
            <v>-1858090.36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-1858090.36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-1858090.36</v>
          </cell>
          <cell r="AS689">
            <v>0</v>
          </cell>
          <cell r="AT689">
            <v>-1858090.36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-1858090.36</v>
          </cell>
        </row>
        <row r="690">
          <cell r="A690">
            <v>560041</v>
          </cell>
          <cell r="B690" t="str">
            <v>Tx Def Rev Right Pay</v>
          </cell>
          <cell r="C690">
            <v>0</v>
          </cell>
          <cell r="D690">
            <v>967778.95</v>
          </cell>
          <cell r="E690">
            <v>0</v>
          </cell>
          <cell r="F690">
            <v>967778.95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967778.95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967778.95</v>
          </cell>
          <cell r="AS690">
            <v>0</v>
          </cell>
          <cell r="AT690">
            <v>967778.95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967778.95</v>
          </cell>
        </row>
        <row r="691">
          <cell r="A691">
            <v>560051</v>
          </cell>
          <cell r="B691" t="str">
            <v>Tx Exc Exp Def Rev</v>
          </cell>
          <cell r="C691">
            <v>0</v>
          </cell>
          <cell r="D691">
            <v>12813450.359999999</v>
          </cell>
          <cell r="E691">
            <v>0</v>
          </cell>
          <cell r="F691">
            <v>12813450.359999999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12813450.359999999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12813450.359999999</v>
          </cell>
          <cell r="AS691">
            <v>0</v>
          </cell>
          <cell r="AT691">
            <v>12813450.359999999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12813450.359999999</v>
          </cell>
        </row>
        <row r="692">
          <cell r="A692">
            <v>560060</v>
          </cell>
          <cell r="B692" t="str">
            <v>LVSG Swtch Gear Crdt</v>
          </cell>
          <cell r="C692">
            <v>0</v>
          </cell>
          <cell r="D692">
            <v>11537243.220000001</v>
          </cell>
          <cell r="E692">
            <v>0</v>
          </cell>
          <cell r="F692">
            <v>11537243.220000001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11537243.220000001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11537243.220000001</v>
          </cell>
          <cell r="AS692">
            <v>0</v>
          </cell>
          <cell r="AT692">
            <v>11537243.220000001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11537243.220000001</v>
          </cell>
        </row>
        <row r="693">
          <cell r="A693">
            <v>560726</v>
          </cell>
          <cell r="B693" t="str">
            <v>TX - Network Credit</v>
          </cell>
          <cell r="C693">
            <v>0</v>
          </cell>
          <cell r="D693">
            <v>-878769112.44000006</v>
          </cell>
          <cell r="E693">
            <v>0</v>
          </cell>
          <cell r="F693">
            <v>-878769112.44000006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-878769112.44000006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-878769112.44000006</v>
          </cell>
          <cell r="AS693">
            <v>0</v>
          </cell>
          <cell r="AT693">
            <v>-878769112.44000006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-878769112.44000006</v>
          </cell>
        </row>
        <row r="694">
          <cell r="A694">
            <v>560727</v>
          </cell>
          <cell r="B694" t="str">
            <v>TX-Line Conn Serv Cr</v>
          </cell>
          <cell r="C694">
            <v>0</v>
          </cell>
          <cell r="D694">
            <v>-189669192.74000001</v>
          </cell>
          <cell r="E694">
            <v>0</v>
          </cell>
          <cell r="F694">
            <v>-189669192.74000001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-189669192.74000001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-189669192.74000001</v>
          </cell>
          <cell r="AS694">
            <v>0</v>
          </cell>
          <cell r="AT694">
            <v>-189669192.74000001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-189669192.74000001</v>
          </cell>
        </row>
        <row r="695">
          <cell r="A695">
            <v>560728</v>
          </cell>
          <cell r="B695" t="str">
            <v>TX-Transf Conn Cred</v>
          </cell>
          <cell r="C695">
            <v>0</v>
          </cell>
          <cell r="D695">
            <v>-377320193.29000002</v>
          </cell>
          <cell r="E695">
            <v>0</v>
          </cell>
          <cell r="F695">
            <v>-377320193.29000002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-377320193.29000002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-377320193.29000002</v>
          </cell>
          <cell r="AS695">
            <v>0</v>
          </cell>
          <cell r="AT695">
            <v>-377320193.29000002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-377320193.29000002</v>
          </cell>
        </row>
        <row r="696">
          <cell r="A696">
            <v>560729</v>
          </cell>
          <cell r="B696" t="str">
            <v>Tx Ext&amp;Whl thru Cred</v>
          </cell>
          <cell r="C696">
            <v>0</v>
          </cell>
          <cell r="D696">
            <v>-28813450.359999999</v>
          </cell>
          <cell r="E696">
            <v>0</v>
          </cell>
          <cell r="F696">
            <v>-28813450.359999999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-28813450.359999999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-28813450.359999999</v>
          </cell>
          <cell r="AS696">
            <v>0</v>
          </cell>
          <cell r="AT696">
            <v>-28813450.359999999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-28813450.359999999</v>
          </cell>
        </row>
        <row r="697">
          <cell r="A697">
            <v>560732</v>
          </cell>
          <cell r="B697" t="str">
            <v>Tx Mt Provider Svc R</v>
          </cell>
          <cell r="C697">
            <v>0</v>
          </cell>
          <cell r="D697">
            <v>-962976.37</v>
          </cell>
          <cell r="E697">
            <v>0</v>
          </cell>
          <cell r="F697">
            <v>-962976.37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-962976.37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-962976.37</v>
          </cell>
          <cell r="AS697">
            <v>0</v>
          </cell>
          <cell r="AT697">
            <v>-962976.37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-962976.37</v>
          </cell>
        </row>
        <row r="698">
          <cell r="A698">
            <v>570000</v>
          </cell>
          <cell r="B698" t="str">
            <v>Intnal Rev fr RECSV</v>
          </cell>
          <cell r="C698">
            <v>0</v>
          </cell>
          <cell r="D698">
            <v>-2182988.5499999998</v>
          </cell>
          <cell r="E698">
            <v>0</v>
          </cell>
          <cell r="F698">
            <v>-2182988.5499999998</v>
          </cell>
          <cell r="G698">
            <v>-1943607.22</v>
          </cell>
          <cell r="H698">
            <v>0</v>
          </cell>
          <cell r="I698">
            <v>0</v>
          </cell>
          <cell r="J698">
            <v>0</v>
          </cell>
          <cell r="K698">
            <v>-1943607.22</v>
          </cell>
          <cell r="L698">
            <v>0</v>
          </cell>
          <cell r="M698">
            <v>0</v>
          </cell>
          <cell r="N698">
            <v>0</v>
          </cell>
          <cell r="O698">
            <v>-17659539.199999999</v>
          </cell>
          <cell r="P698">
            <v>-59963.96</v>
          </cell>
          <cell r="Q698">
            <v>-129963.63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-21976062.559999999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-2182988.5499999998</v>
          </cell>
          <cell r="AS698">
            <v>0</v>
          </cell>
          <cell r="AT698">
            <v>-2182988.5499999998</v>
          </cell>
          <cell r="AU698">
            <v>-1943607.22</v>
          </cell>
          <cell r="AV698">
            <v>0</v>
          </cell>
          <cell r="AW698">
            <v>0</v>
          </cell>
          <cell r="AX698">
            <v>0</v>
          </cell>
          <cell r="AY698">
            <v>-1943607.22</v>
          </cell>
          <cell r="AZ698">
            <v>0</v>
          </cell>
          <cell r="BA698">
            <v>0</v>
          </cell>
          <cell r="BB698">
            <v>0</v>
          </cell>
          <cell r="BC698">
            <v>-17659539.199999999</v>
          </cell>
          <cell r="BD698">
            <v>-59963.96</v>
          </cell>
          <cell r="BE698">
            <v>-129963.63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-21976062.559999999</v>
          </cell>
        </row>
        <row r="699">
          <cell r="A699">
            <v>570050</v>
          </cell>
          <cell r="B699" t="str">
            <v>Div Income fr Sub</v>
          </cell>
          <cell r="C699">
            <v>-283355293.05000001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283355293.05000001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-283355293.05000001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283355293.05000001</v>
          </cell>
          <cell r="BJ699">
            <v>0</v>
          </cell>
        </row>
        <row r="700">
          <cell r="A700">
            <v>570999</v>
          </cell>
          <cell r="B700" t="str">
            <v>Intco Rev Elmntn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21976062.559999999</v>
          </cell>
          <cell r="V700">
            <v>21976062.559999999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21976062.559999999</v>
          </cell>
          <cell r="BJ700">
            <v>21976062.559999999</v>
          </cell>
        </row>
        <row r="701">
          <cell r="A701">
            <v>610000</v>
          </cell>
          <cell r="B701" t="str">
            <v>COP&amp;Engy(Int)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178259599.77000001</v>
          </cell>
          <cell r="S701">
            <v>0</v>
          </cell>
          <cell r="T701">
            <v>0</v>
          </cell>
          <cell r="U701">
            <v>0</v>
          </cell>
          <cell r="V701">
            <v>178259599.77000001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178259599.77000001</v>
          </cell>
          <cell r="BG701">
            <v>0</v>
          </cell>
          <cell r="BH701">
            <v>0</v>
          </cell>
          <cell r="BI701">
            <v>0</v>
          </cell>
          <cell r="BJ701">
            <v>178259599.77000001</v>
          </cell>
        </row>
        <row r="702">
          <cell r="A702">
            <v>610005</v>
          </cell>
          <cell r="B702" t="str">
            <v>Distribution Tariff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-11763.11</v>
          </cell>
          <cell r="S702">
            <v>0</v>
          </cell>
          <cell r="T702">
            <v>0</v>
          </cell>
          <cell r="U702">
            <v>0</v>
          </cell>
          <cell r="V702">
            <v>-11763.11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-11763.11</v>
          </cell>
          <cell r="BG702">
            <v>0</v>
          </cell>
          <cell r="BH702">
            <v>0</v>
          </cell>
          <cell r="BI702">
            <v>0</v>
          </cell>
          <cell r="BJ702">
            <v>-11763.11</v>
          </cell>
        </row>
        <row r="703">
          <cell r="A703">
            <v>610080</v>
          </cell>
          <cell r="B703" t="str">
            <v>COP-RPP Fnl Stlmt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-357831.44</v>
          </cell>
          <cell r="H703">
            <v>0</v>
          </cell>
          <cell r="I703">
            <v>0</v>
          </cell>
          <cell r="J703">
            <v>0</v>
          </cell>
          <cell r="K703">
            <v>-357831.44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-357831.44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-357831.44</v>
          </cell>
          <cell r="AV703">
            <v>0</v>
          </cell>
          <cell r="AW703">
            <v>0</v>
          </cell>
          <cell r="AX703">
            <v>0</v>
          </cell>
          <cell r="AY703">
            <v>-357831.44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-357831.44</v>
          </cell>
        </row>
        <row r="704">
          <cell r="A704">
            <v>610300</v>
          </cell>
          <cell r="B704" t="str">
            <v>COP-Acqrd MEUs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67284479.560000002</v>
          </cell>
          <cell r="S704">
            <v>0</v>
          </cell>
          <cell r="T704">
            <v>0</v>
          </cell>
          <cell r="U704">
            <v>0</v>
          </cell>
          <cell r="V704">
            <v>67284479.560000002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67284479.560000002</v>
          </cell>
          <cell r="BG704">
            <v>0</v>
          </cell>
          <cell r="BH704">
            <v>0</v>
          </cell>
          <cell r="BI704">
            <v>0</v>
          </cell>
          <cell r="BJ704">
            <v>67284479.560000002</v>
          </cell>
        </row>
        <row r="705">
          <cell r="A705">
            <v>610602</v>
          </cell>
          <cell r="B705" t="str">
            <v>LTLT-SSS Admin Chg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2065655.54</v>
          </cell>
          <cell r="H705">
            <v>0</v>
          </cell>
          <cell r="I705">
            <v>0</v>
          </cell>
          <cell r="J705">
            <v>0</v>
          </cell>
          <cell r="K705">
            <v>2065655.54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2065655.54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2065655.54</v>
          </cell>
          <cell r="AV705">
            <v>0</v>
          </cell>
          <cell r="AW705">
            <v>0</v>
          </cell>
          <cell r="AX705">
            <v>0</v>
          </cell>
          <cell r="AY705">
            <v>2065655.54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2065655.54</v>
          </cell>
        </row>
        <row r="706">
          <cell r="A706">
            <v>610604</v>
          </cell>
          <cell r="B706" t="str">
            <v>Dstrib'n Vlumtrc Chg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134426.25</v>
          </cell>
          <cell r="S706">
            <v>0</v>
          </cell>
          <cell r="T706">
            <v>0</v>
          </cell>
          <cell r="U706">
            <v>0</v>
          </cell>
          <cell r="V706">
            <v>134426.25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134426.25</v>
          </cell>
          <cell r="BG706">
            <v>0</v>
          </cell>
          <cell r="BH706">
            <v>0</v>
          </cell>
          <cell r="BI706">
            <v>0</v>
          </cell>
          <cell r="BJ706">
            <v>134426.25</v>
          </cell>
        </row>
        <row r="707">
          <cell r="A707">
            <v>610702</v>
          </cell>
          <cell r="B707" t="str">
            <v>IESO-101 Net Energy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542909093.63999999</v>
          </cell>
          <cell r="H707">
            <v>0</v>
          </cell>
          <cell r="I707">
            <v>0</v>
          </cell>
          <cell r="J707">
            <v>0</v>
          </cell>
          <cell r="K707">
            <v>542909093.63999999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542909093.63999999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542909093.63999999</v>
          </cell>
          <cell r="AV707">
            <v>0</v>
          </cell>
          <cell r="AW707">
            <v>0</v>
          </cell>
          <cell r="AX707">
            <v>0</v>
          </cell>
          <cell r="AY707">
            <v>542909093.63999999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542909093.63999999</v>
          </cell>
        </row>
        <row r="708">
          <cell r="A708">
            <v>610703</v>
          </cell>
          <cell r="B708" t="str">
            <v>Emb Gnrtr - Spot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21700298.039999999</v>
          </cell>
          <cell r="H708">
            <v>0</v>
          </cell>
          <cell r="I708">
            <v>0</v>
          </cell>
          <cell r="J708">
            <v>0</v>
          </cell>
          <cell r="K708">
            <v>21700298.039999999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21700298.039999999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21700298.039999999</v>
          </cell>
          <cell r="AV708">
            <v>0</v>
          </cell>
          <cell r="AW708">
            <v>0</v>
          </cell>
          <cell r="AX708">
            <v>0</v>
          </cell>
          <cell r="AY708">
            <v>21700298.039999999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21700298.039999999</v>
          </cell>
        </row>
        <row r="709">
          <cell r="A709">
            <v>610704</v>
          </cell>
          <cell r="B709" t="str">
            <v>H LDC Load Trsf-Spot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13035751.640000001</v>
          </cell>
          <cell r="H709">
            <v>0</v>
          </cell>
          <cell r="I709">
            <v>0</v>
          </cell>
          <cell r="J709">
            <v>0</v>
          </cell>
          <cell r="K709">
            <v>13035751.640000001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13035751.640000001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13035751.640000001</v>
          </cell>
          <cell r="AV709">
            <v>0</v>
          </cell>
          <cell r="AW709">
            <v>0</v>
          </cell>
          <cell r="AX709">
            <v>0</v>
          </cell>
          <cell r="AY709">
            <v>13035751.640000001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13035751.640000001</v>
          </cell>
        </row>
        <row r="710">
          <cell r="A710">
            <v>610708</v>
          </cell>
          <cell r="B710" t="str">
            <v>FIT Generators COP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44926803.119999997</v>
          </cell>
          <cell r="H710">
            <v>0</v>
          </cell>
          <cell r="I710">
            <v>0</v>
          </cell>
          <cell r="J710">
            <v>0</v>
          </cell>
          <cell r="K710">
            <v>44926803.119999997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44926803.119999997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44926803.119999997</v>
          </cell>
          <cell r="AV710">
            <v>0</v>
          </cell>
          <cell r="AW710">
            <v>0</v>
          </cell>
          <cell r="AX710">
            <v>0</v>
          </cell>
          <cell r="AY710">
            <v>44926803.119999997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44926803.119999997</v>
          </cell>
        </row>
        <row r="711">
          <cell r="A711">
            <v>610709</v>
          </cell>
          <cell r="B711" t="str">
            <v>FIT Declaration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-40431729.270000003</v>
          </cell>
          <cell r="H711">
            <v>0</v>
          </cell>
          <cell r="I711">
            <v>0</v>
          </cell>
          <cell r="J711">
            <v>0</v>
          </cell>
          <cell r="K711">
            <v>-40431729.270000003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-40431729.270000003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-40431729.270000003</v>
          </cell>
          <cell r="AV711">
            <v>0</v>
          </cell>
          <cell r="AW711">
            <v>0</v>
          </cell>
          <cell r="AX711">
            <v>0</v>
          </cell>
          <cell r="AY711">
            <v>-40431729.270000003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-40431729.270000003</v>
          </cell>
        </row>
        <row r="712">
          <cell r="A712">
            <v>610710</v>
          </cell>
          <cell r="B712" t="str">
            <v>Micro FIT COP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105186404.48</v>
          </cell>
          <cell r="H712">
            <v>0</v>
          </cell>
          <cell r="I712">
            <v>0</v>
          </cell>
          <cell r="J712">
            <v>0</v>
          </cell>
          <cell r="K712">
            <v>105186404.48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105186404.48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105186404.48</v>
          </cell>
          <cell r="AV712">
            <v>0</v>
          </cell>
          <cell r="AW712">
            <v>0</v>
          </cell>
          <cell r="AX712">
            <v>0</v>
          </cell>
          <cell r="AY712">
            <v>105186404.48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105186404.48</v>
          </cell>
        </row>
        <row r="713">
          <cell r="A713">
            <v>610711</v>
          </cell>
          <cell r="B713" t="str">
            <v>Micro FIT Declaration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-101876124.23999999</v>
          </cell>
          <cell r="H713">
            <v>0</v>
          </cell>
          <cell r="I713">
            <v>0</v>
          </cell>
          <cell r="J713">
            <v>0</v>
          </cell>
          <cell r="K713">
            <v>-101876124.23999999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-101876124.23999999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-101876124.23999999</v>
          </cell>
          <cell r="AV713">
            <v>0</v>
          </cell>
          <cell r="AW713">
            <v>0</v>
          </cell>
          <cell r="AX713">
            <v>0</v>
          </cell>
          <cell r="AY713">
            <v>-101876124.23999999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-101876124.23999999</v>
          </cell>
        </row>
        <row r="714">
          <cell r="A714">
            <v>610713</v>
          </cell>
          <cell r="B714" t="str">
            <v>HCI Declaration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-7585430.5099999998</v>
          </cell>
          <cell r="H714">
            <v>0</v>
          </cell>
          <cell r="I714">
            <v>0</v>
          </cell>
          <cell r="J714">
            <v>0</v>
          </cell>
          <cell r="K714">
            <v>-7585430.5099999998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-7585430.5099999998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-7585430.5099999998</v>
          </cell>
          <cell r="AV714">
            <v>0</v>
          </cell>
          <cell r="AW714">
            <v>0</v>
          </cell>
          <cell r="AX714">
            <v>0</v>
          </cell>
          <cell r="AY714">
            <v>-7585430.5099999998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-7585430.5099999998</v>
          </cell>
        </row>
        <row r="715">
          <cell r="A715">
            <v>610714</v>
          </cell>
          <cell r="B715" t="str">
            <v>HCI Cost of Power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10857411.25</v>
          </cell>
          <cell r="H715">
            <v>0</v>
          </cell>
          <cell r="I715">
            <v>0</v>
          </cell>
          <cell r="J715">
            <v>0</v>
          </cell>
          <cell r="K715">
            <v>10857411.25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10857411.25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10857411.25</v>
          </cell>
          <cell r="AV715">
            <v>0</v>
          </cell>
          <cell r="AW715">
            <v>0</v>
          </cell>
          <cell r="AX715">
            <v>0</v>
          </cell>
          <cell r="AY715">
            <v>10857411.25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10857411.25</v>
          </cell>
        </row>
        <row r="716">
          <cell r="A716">
            <v>610721</v>
          </cell>
          <cell r="B716" t="str">
            <v>IESO-650Ntwk Svc Chg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235168784.78999999</v>
          </cell>
          <cell r="H716">
            <v>0</v>
          </cell>
          <cell r="I716">
            <v>0</v>
          </cell>
          <cell r="J716">
            <v>0</v>
          </cell>
          <cell r="K716">
            <v>235168784.78999999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235168784.78999999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235168784.78999999</v>
          </cell>
          <cell r="AV716">
            <v>0</v>
          </cell>
          <cell r="AW716">
            <v>0</v>
          </cell>
          <cell r="AX716">
            <v>0</v>
          </cell>
          <cell r="AY716">
            <v>235168784.78999999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235168784.78999999</v>
          </cell>
        </row>
        <row r="717">
          <cell r="A717">
            <v>610722</v>
          </cell>
          <cell r="B717" t="str">
            <v>IESO-651 Ln Conn Svc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45836915.549999997</v>
          </cell>
          <cell r="H717">
            <v>0</v>
          </cell>
          <cell r="I717">
            <v>0</v>
          </cell>
          <cell r="J717">
            <v>0</v>
          </cell>
          <cell r="K717">
            <v>45836915.549999997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45836915.549999997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45836915.549999997</v>
          </cell>
          <cell r="AV717">
            <v>0</v>
          </cell>
          <cell r="AW717">
            <v>0</v>
          </cell>
          <cell r="AX717">
            <v>0</v>
          </cell>
          <cell r="AY717">
            <v>45836915.549999997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45836915.549999997</v>
          </cell>
        </row>
        <row r="718">
          <cell r="A718">
            <v>610723</v>
          </cell>
          <cell r="B718" t="str">
            <v>IESO-652Trsf Conn Sv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120398093.63</v>
          </cell>
          <cell r="H718">
            <v>0</v>
          </cell>
          <cell r="I718">
            <v>0</v>
          </cell>
          <cell r="J718">
            <v>0</v>
          </cell>
          <cell r="K718">
            <v>120398093.63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120398093.63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120398093.63</v>
          </cell>
          <cell r="AV718">
            <v>0</v>
          </cell>
          <cell r="AW718">
            <v>0</v>
          </cell>
          <cell r="AX718">
            <v>0</v>
          </cell>
          <cell r="AY718">
            <v>120398093.63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120398093.63</v>
          </cell>
        </row>
        <row r="719">
          <cell r="A719">
            <v>610731</v>
          </cell>
          <cell r="B719" t="str">
            <v>IESO-9990 IESO Admin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119212367.84999999</v>
          </cell>
          <cell r="H719">
            <v>0</v>
          </cell>
          <cell r="I719">
            <v>0</v>
          </cell>
          <cell r="J719">
            <v>0</v>
          </cell>
          <cell r="K719">
            <v>119212367.84999999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119212367.84999999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119212367.84999999</v>
          </cell>
          <cell r="AV719">
            <v>0</v>
          </cell>
          <cell r="AW719">
            <v>0</v>
          </cell>
          <cell r="AX719">
            <v>0</v>
          </cell>
          <cell r="AY719">
            <v>119212367.84999999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119212367.84999999</v>
          </cell>
        </row>
        <row r="720">
          <cell r="A720">
            <v>610741</v>
          </cell>
          <cell r="B720" t="str">
            <v>Glob Adj Dmd Bld COP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41513787.119999997</v>
          </cell>
          <cell r="H720">
            <v>0</v>
          </cell>
          <cell r="I720">
            <v>0</v>
          </cell>
          <cell r="J720">
            <v>0</v>
          </cell>
          <cell r="K720">
            <v>41513787.119999997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41513787.119999997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41513787.119999997</v>
          </cell>
          <cell r="AV720">
            <v>0</v>
          </cell>
          <cell r="AW720">
            <v>0</v>
          </cell>
          <cell r="AX720">
            <v>0</v>
          </cell>
          <cell r="AY720">
            <v>41513787.119999997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41513787.119999997</v>
          </cell>
        </row>
        <row r="721">
          <cell r="A721">
            <v>610742</v>
          </cell>
          <cell r="B721" t="str">
            <v>Prvncl Bnfts-RPP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-753725887.19000006</v>
          </cell>
          <cell r="H721">
            <v>0</v>
          </cell>
          <cell r="I721">
            <v>0</v>
          </cell>
          <cell r="J721">
            <v>0</v>
          </cell>
          <cell r="K721">
            <v>-753725887.19000006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-753725887.19000006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-753725887.19000006</v>
          </cell>
          <cell r="AV721">
            <v>0</v>
          </cell>
          <cell r="AW721">
            <v>0</v>
          </cell>
          <cell r="AX721">
            <v>0</v>
          </cell>
          <cell r="AY721">
            <v>-753725887.19000006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-753725887.19000006</v>
          </cell>
        </row>
        <row r="722">
          <cell r="A722">
            <v>610743</v>
          </cell>
          <cell r="B722" t="str">
            <v>Global Adj Cmdiy Cst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1175611115.5999999</v>
          </cell>
          <cell r="H722">
            <v>0</v>
          </cell>
          <cell r="I722">
            <v>0</v>
          </cell>
          <cell r="J722">
            <v>0</v>
          </cell>
          <cell r="K722">
            <v>1175611115.5999999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114711432.67</v>
          </cell>
          <cell r="S722">
            <v>0</v>
          </cell>
          <cell r="T722">
            <v>0</v>
          </cell>
          <cell r="U722">
            <v>0</v>
          </cell>
          <cell r="V722">
            <v>1290322548.27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1175611115.5999999</v>
          </cell>
          <cell r="AV722">
            <v>0</v>
          </cell>
          <cell r="AW722">
            <v>0</v>
          </cell>
          <cell r="AX722">
            <v>0</v>
          </cell>
          <cell r="AY722">
            <v>1175611115.5999999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114711432.67</v>
          </cell>
          <cell r="BG722">
            <v>0</v>
          </cell>
          <cell r="BH722">
            <v>0</v>
          </cell>
          <cell r="BI722">
            <v>0</v>
          </cell>
          <cell r="BJ722">
            <v>1290322548.27</v>
          </cell>
        </row>
        <row r="723">
          <cell r="A723">
            <v>610744</v>
          </cell>
          <cell r="B723" t="str">
            <v>IESO140 Low Vol Rbt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792755977.65999997</v>
          </cell>
          <cell r="H723">
            <v>0</v>
          </cell>
          <cell r="I723">
            <v>0</v>
          </cell>
          <cell r="J723">
            <v>0</v>
          </cell>
          <cell r="K723">
            <v>792755977.65999997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792755977.65999997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792755977.65999997</v>
          </cell>
          <cell r="AV723">
            <v>0</v>
          </cell>
          <cell r="AW723">
            <v>0</v>
          </cell>
          <cell r="AX723">
            <v>0</v>
          </cell>
          <cell r="AY723">
            <v>792755977.65999997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792755977.65999997</v>
          </cell>
        </row>
        <row r="724">
          <cell r="A724">
            <v>610745</v>
          </cell>
          <cell r="B724" t="str">
            <v>IESO140 Embed LDC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24960497.73</v>
          </cell>
          <cell r="H724">
            <v>0</v>
          </cell>
          <cell r="I724">
            <v>0</v>
          </cell>
          <cell r="J724">
            <v>0</v>
          </cell>
          <cell r="K724">
            <v>24960497.73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24960497.73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24960497.73</v>
          </cell>
          <cell r="AV724">
            <v>0</v>
          </cell>
          <cell r="AW724">
            <v>0</v>
          </cell>
          <cell r="AX724">
            <v>0</v>
          </cell>
          <cell r="AY724">
            <v>24960497.73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24960497.73</v>
          </cell>
        </row>
        <row r="725">
          <cell r="A725">
            <v>610749</v>
          </cell>
          <cell r="B725" t="str">
            <v>RESOP Commodity COP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206397821.37</v>
          </cell>
          <cell r="H725">
            <v>0</v>
          </cell>
          <cell r="I725">
            <v>0</v>
          </cell>
          <cell r="J725">
            <v>0</v>
          </cell>
          <cell r="K725">
            <v>206397821.37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206397821.37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206397821.37</v>
          </cell>
          <cell r="AV725">
            <v>0</v>
          </cell>
          <cell r="AW725">
            <v>0</v>
          </cell>
          <cell r="AX725">
            <v>0</v>
          </cell>
          <cell r="AY725">
            <v>206397821.37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206397821.37</v>
          </cell>
        </row>
        <row r="726">
          <cell r="A726">
            <v>610750</v>
          </cell>
          <cell r="B726" t="str">
            <v>IESO-1410 RESOP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-185416545.41999999</v>
          </cell>
          <cell r="H726">
            <v>0</v>
          </cell>
          <cell r="I726">
            <v>0</v>
          </cell>
          <cell r="J726">
            <v>0</v>
          </cell>
          <cell r="K726">
            <v>-185416545.41999999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-185416545.41999999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-185416545.41999999</v>
          </cell>
          <cell r="AV726">
            <v>0</v>
          </cell>
          <cell r="AW726">
            <v>0</v>
          </cell>
          <cell r="AX726">
            <v>0</v>
          </cell>
          <cell r="AY726">
            <v>-185416545.41999999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-185416545.41999999</v>
          </cell>
        </row>
        <row r="727">
          <cell r="A727">
            <v>618010</v>
          </cell>
          <cell r="B727" t="str">
            <v>COS -GRP-OMA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249306.67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249306.67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249306.67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249306.67</v>
          </cell>
        </row>
        <row r="728">
          <cell r="A728">
            <v>618091</v>
          </cell>
          <cell r="B728" t="str">
            <v>Fiber Optic Lse Exp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3891081.15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3891081.15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3891081.15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3891081.15</v>
          </cell>
        </row>
        <row r="729">
          <cell r="A729">
            <v>618095</v>
          </cell>
          <cell r="B729" t="str">
            <v>Lit Svc Lse Exp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25373935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25373935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25373935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25373935</v>
          </cell>
        </row>
        <row r="730">
          <cell r="A730">
            <v>618096</v>
          </cell>
          <cell r="B730" t="str">
            <v>Bulk Internet Exp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390409.3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390409.3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390409.3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390409.3</v>
          </cell>
        </row>
        <row r="731">
          <cell r="A731">
            <v>618282</v>
          </cell>
          <cell r="B731" t="str">
            <v>Cost of Service (PC)</v>
          </cell>
          <cell r="C731">
            <v>0</v>
          </cell>
          <cell r="D731">
            <v>165795.64000000001</v>
          </cell>
          <cell r="E731">
            <v>0</v>
          </cell>
          <cell r="F731">
            <v>165795.64000000001</v>
          </cell>
          <cell r="G731">
            <v>76556.73</v>
          </cell>
          <cell r="H731">
            <v>0</v>
          </cell>
          <cell r="I731">
            <v>0</v>
          </cell>
          <cell r="J731">
            <v>0</v>
          </cell>
          <cell r="K731">
            <v>76556.73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242352.37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165795.64000000001</v>
          </cell>
          <cell r="AS731">
            <v>0</v>
          </cell>
          <cell r="AT731">
            <v>165795.64000000001</v>
          </cell>
          <cell r="AU731">
            <v>76556.73</v>
          </cell>
          <cell r="AV731">
            <v>0</v>
          </cell>
          <cell r="AW731">
            <v>0</v>
          </cell>
          <cell r="AX731">
            <v>0</v>
          </cell>
          <cell r="AY731">
            <v>76556.73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242352.37</v>
          </cell>
        </row>
        <row r="732">
          <cell r="A732">
            <v>618821</v>
          </cell>
          <cell r="B732" t="str">
            <v>Cost of Service-(Lab)</v>
          </cell>
          <cell r="C732">
            <v>0</v>
          </cell>
          <cell r="D732">
            <v>9611098.5899999999</v>
          </cell>
          <cell r="E732">
            <v>0</v>
          </cell>
          <cell r="F732">
            <v>9611098.5899999999</v>
          </cell>
          <cell r="G732">
            <v>11812354.890000001</v>
          </cell>
          <cell r="H732">
            <v>0</v>
          </cell>
          <cell r="I732">
            <v>0</v>
          </cell>
          <cell r="J732">
            <v>0</v>
          </cell>
          <cell r="K732">
            <v>11812354.890000001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10918.46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21434371.940000001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9611098.5899999999</v>
          </cell>
          <cell r="AS732">
            <v>0</v>
          </cell>
          <cell r="AT732">
            <v>9611098.5899999999</v>
          </cell>
          <cell r="AU732">
            <v>11812354.890000001</v>
          </cell>
          <cell r="AV732">
            <v>0</v>
          </cell>
          <cell r="AW732">
            <v>0</v>
          </cell>
          <cell r="AX732">
            <v>0</v>
          </cell>
          <cell r="AY732">
            <v>11812354.890000001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10918.46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21434371.940000001</v>
          </cell>
        </row>
        <row r="733">
          <cell r="A733">
            <v>618822</v>
          </cell>
          <cell r="B733" t="str">
            <v>Cost of Svc (Mtrl)</v>
          </cell>
          <cell r="C733">
            <v>0</v>
          </cell>
          <cell r="D733">
            <v>234553.35</v>
          </cell>
          <cell r="E733">
            <v>0</v>
          </cell>
          <cell r="F733">
            <v>234553.35</v>
          </cell>
          <cell r="G733">
            <v>167893.82</v>
          </cell>
          <cell r="H733">
            <v>0</v>
          </cell>
          <cell r="I733">
            <v>0</v>
          </cell>
          <cell r="J733">
            <v>0</v>
          </cell>
          <cell r="K733">
            <v>167893.82</v>
          </cell>
          <cell r="L733">
            <v>0</v>
          </cell>
          <cell r="M733">
            <v>0</v>
          </cell>
          <cell r="N733">
            <v>0</v>
          </cell>
          <cell r="O733">
            <v>46017.85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448465.02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234553.35</v>
          </cell>
          <cell r="AS733">
            <v>0</v>
          </cell>
          <cell r="AT733">
            <v>234553.35</v>
          </cell>
          <cell r="AU733">
            <v>167893.82</v>
          </cell>
          <cell r="AV733">
            <v>0</v>
          </cell>
          <cell r="AW733">
            <v>0</v>
          </cell>
          <cell r="AX733">
            <v>0</v>
          </cell>
          <cell r="AY733">
            <v>167893.82</v>
          </cell>
          <cell r="AZ733">
            <v>0</v>
          </cell>
          <cell r="BA733">
            <v>0</v>
          </cell>
          <cell r="BB733">
            <v>0</v>
          </cell>
          <cell r="BC733">
            <v>46017.85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448465.02</v>
          </cell>
        </row>
        <row r="734">
          <cell r="A734">
            <v>618823</v>
          </cell>
          <cell r="B734" t="str">
            <v>Cost of Svc (Cntrct)</v>
          </cell>
          <cell r="C734">
            <v>0</v>
          </cell>
          <cell r="D734">
            <v>369112.96</v>
          </cell>
          <cell r="E734">
            <v>0</v>
          </cell>
          <cell r="F734">
            <v>369112.96</v>
          </cell>
          <cell r="G734">
            <v>629570.81000000006</v>
          </cell>
          <cell r="H734">
            <v>0</v>
          </cell>
          <cell r="I734">
            <v>0</v>
          </cell>
          <cell r="J734">
            <v>0</v>
          </cell>
          <cell r="K734">
            <v>629570.81000000006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998683.77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369112.96</v>
          </cell>
          <cell r="AS734">
            <v>0</v>
          </cell>
          <cell r="AT734">
            <v>369112.96</v>
          </cell>
          <cell r="AU734">
            <v>629570.81000000006</v>
          </cell>
          <cell r="AV734">
            <v>0</v>
          </cell>
          <cell r="AW734">
            <v>0</v>
          </cell>
          <cell r="AX734">
            <v>0</v>
          </cell>
          <cell r="AY734">
            <v>629570.81000000006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998683.77</v>
          </cell>
        </row>
        <row r="735">
          <cell r="A735">
            <v>618824</v>
          </cell>
          <cell r="B735" t="str">
            <v>Cost of Svc (Sundry)</v>
          </cell>
          <cell r="C735">
            <v>0</v>
          </cell>
          <cell r="D735">
            <v>12384.53</v>
          </cell>
          <cell r="E735">
            <v>0</v>
          </cell>
          <cell r="F735">
            <v>12384.53</v>
          </cell>
          <cell r="G735">
            <v>379354.62</v>
          </cell>
          <cell r="H735">
            <v>0</v>
          </cell>
          <cell r="I735">
            <v>0</v>
          </cell>
          <cell r="J735">
            <v>0</v>
          </cell>
          <cell r="K735">
            <v>379354.62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120125.63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511864.78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12384.53</v>
          </cell>
          <cell r="AS735">
            <v>0</v>
          </cell>
          <cell r="AT735">
            <v>12384.53</v>
          </cell>
          <cell r="AU735">
            <v>379354.62</v>
          </cell>
          <cell r="AV735">
            <v>0</v>
          </cell>
          <cell r="AW735">
            <v>0</v>
          </cell>
          <cell r="AX735">
            <v>0</v>
          </cell>
          <cell r="AY735">
            <v>379354.62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120125.63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511864.78</v>
          </cell>
        </row>
        <row r="736">
          <cell r="A736">
            <v>618825</v>
          </cell>
          <cell r="B736" t="str">
            <v>Cost of Service (TWE)</v>
          </cell>
          <cell r="C736">
            <v>0</v>
          </cell>
          <cell r="D736">
            <v>985429.21</v>
          </cell>
          <cell r="E736">
            <v>0</v>
          </cell>
          <cell r="F736">
            <v>985429.21</v>
          </cell>
          <cell r="G736">
            <v>2058665.81</v>
          </cell>
          <cell r="H736">
            <v>0</v>
          </cell>
          <cell r="I736">
            <v>0</v>
          </cell>
          <cell r="J736">
            <v>0</v>
          </cell>
          <cell r="K736">
            <v>2058665.81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5843.12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3049938.14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985429.21</v>
          </cell>
          <cell r="AS736">
            <v>0</v>
          </cell>
          <cell r="AT736">
            <v>985429.21</v>
          </cell>
          <cell r="AU736">
            <v>2058665.81</v>
          </cell>
          <cell r="AV736">
            <v>0</v>
          </cell>
          <cell r="AW736">
            <v>0</v>
          </cell>
          <cell r="AX736">
            <v>0</v>
          </cell>
          <cell r="AY736">
            <v>2058665.81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5843.12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3049938.14</v>
          </cell>
        </row>
        <row r="737">
          <cell r="A737">
            <v>618827</v>
          </cell>
          <cell r="B737" t="str">
            <v>Cost of Svc (Ovhd)</v>
          </cell>
          <cell r="C737">
            <v>0</v>
          </cell>
          <cell r="D737">
            <v>1276236.6000000001</v>
          </cell>
          <cell r="E737">
            <v>0</v>
          </cell>
          <cell r="F737">
            <v>1276236.6000000001</v>
          </cell>
          <cell r="G737">
            <v>1859737.42</v>
          </cell>
          <cell r="H737">
            <v>0</v>
          </cell>
          <cell r="I737">
            <v>0</v>
          </cell>
          <cell r="J737">
            <v>0</v>
          </cell>
          <cell r="K737">
            <v>1859737.42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6971.61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3142945.63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1276236.6000000001</v>
          </cell>
          <cell r="AS737">
            <v>0</v>
          </cell>
          <cell r="AT737">
            <v>1276236.6000000001</v>
          </cell>
          <cell r="AU737">
            <v>1859737.42</v>
          </cell>
          <cell r="AV737">
            <v>0</v>
          </cell>
          <cell r="AW737">
            <v>0</v>
          </cell>
          <cell r="AX737">
            <v>0</v>
          </cell>
          <cell r="AY737">
            <v>1859737.42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6971.61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3142945.63</v>
          </cell>
        </row>
        <row r="738">
          <cell r="A738">
            <v>618828</v>
          </cell>
          <cell r="B738" t="str">
            <v>Cost of Service (MS)</v>
          </cell>
          <cell r="C738">
            <v>0</v>
          </cell>
          <cell r="D738">
            <v>38119.08</v>
          </cell>
          <cell r="E738">
            <v>0</v>
          </cell>
          <cell r="F738">
            <v>38119.08</v>
          </cell>
          <cell r="G738">
            <v>33321.550000000003</v>
          </cell>
          <cell r="H738">
            <v>0</v>
          </cell>
          <cell r="I738">
            <v>0</v>
          </cell>
          <cell r="J738">
            <v>0</v>
          </cell>
          <cell r="K738">
            <v>33321.550000000003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71440.63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38119.08</v>
          </cell>
          <cell r="AS738">
            <v>0</v>
          </cell>
          <cell r="AT738">
            <v>38119.08</v>
          </cell>
          <cell r="AU738">
            <v>33321.550000000003</v>
          </cell>
          <cell r="AV738">
            <v>0</v>
          </cell>
          <cell r="AW738">
            <v>0</v>
          </cell>
          <cell r="AX738">
            <v>0</v>
          </cell>
          <cell r="AY738">
            <v>33321.550000000003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71440.63</v>
          </cell>
        </row>
        <row r="739">
          <cell r="A739">
            <v>618829</v>
          </cell>
          <cell r="B739" t="str">
            <v>Cost of Svc(Ext Eqp)</v>
          </cell>
          <cell r="C739">
            <v>0</v>
          </cell>
          <cell r="D739">
            <v>8726.6</v>
          </cell>
          <cell r="E739">
            <v>0</v>
          </cell>
          <cell r="F739">
            <v>8726.6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8726.6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8726.6</v>
          </cell>
          <cell r="AS739">
            <v>0</v>
          </cell>
          <cell r="AT739">
            <v>8726.6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8726.6</v>
          </cell>
        </row>
        <row r="740">
          <cell r="A740">
            <v>618840</v>
          </cell>
          <cell r="B740" t="str">
            <v>Cost of Svc-Teleco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4092378.34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4092378.34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4092378.34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4092378.34</v>
          </cell>
        </row>
        <row r="741">
          <cell r="A741">
            <v>619010</v>
          </cell>
          <cell r="B741" t="str">
            <v>Int.COS Overheads</v>
          </cell>
          <cell r="C741">
            <v>0</v>
          </cell>
          <cell r="D741">
            <v>8243.82</v>
          </cell>
          <cell r="E741">
            <v>0</v>
          </cell>
          <cell r="F741">
            <v>8243.82</v>
          </cell>
          <cell r="G741">
            <v>8198.9599999999991</v>
          </cell>
          <cell r="H741">
            <v>0</v>
          </cell>
          <cell r="I741">
            <v>0</v>
          </cell>
          <cell r="J741">
            <v>0</v>
          </cell>
          <cell r="K741">
            <v>8198.9599999999991</v>
          </cell>
          <cell r="L741">
            <v>0</v>
          </cell>
          <cell r="M741">
            <v>0</v>
          </cell>
          <cell r="N741">
            <v>0</v>
          </cell>
          <cell r="O741">
            <v>26911.439999999999</v>
          </cell>
          <cell r="P741">
            <v>0</v>
          </cell>
          <cell r="Q741">
            <v>219134.22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262488.44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8243.82</v>
          </cell>
          <cell r="AS741">
            <v>0</v>
          </cell>
          <cell r="AT741">
            <v>8243.82</v>
          </cell>
          <cell r="AU741">
            <v>8198.9599999999991</v>
          </cell>
          <cell r="AV741">
            <v>0</v>
          </cell>
          <cell r="AW741">
            <v>0</v>
          </cell>
          <cell r="AX741">
            <v>0</v>
          </cell>
          <cell r="AY741">
            <v>8198.9599999999991</v>
          </cell>
          <cell r="AZ741">
            <v>0</v>
          </cell>
          <cell r="BA741">
            <v>0</v>
          </cell>
          <cell r="BB741">
            <v>0</v>
          </cell>
          <cell r="BC741">
            <v>26911.439999999999</v>
          </cell>
          <cell r="BD741">
            <v>0</v>
          </cell>
          <cell r="BE741">
            <v>219134.22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262488.44</v>
          </cell>
        </row>
        <row r="742">
          <cell r="A742">
            <v>619012</v>
          </cell>
          <cell r="B742" t="str">
            <v>INT COS MAT SURCHG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121.46</v>
          </cell>
          <cell r="P742">
            <v>0</v>
          </cell>
          <cell r="Q742">
            <v>1023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1144.46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121.46</v>
          </cell>
          <cell r="BD742">
            <v>0</v>
          </cell>
          <cell r="BE742">
            <v>1023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1144.46</v>
          </cell>
        </row>
        <row r="743">
          <cell r="A743">
            <v>619020</v>
          </cell>
          <cell r="B743" t="str">
            <v>Int COS Labor</v>
          </cell>
          <cell r="C743">
            <v>0</v>
          </cell>
          <cell r="D743">
            <v>36269.08</v>
          </cell>
          <cell r="E743">
            <v>0</v>
          </cell>
          <cell r="F743">
            <v>36269.08</v>
          </cell>
          <cell r="G743">
            <v>22063.02</v>
          </cell>
          <cell r="H743">
            <v>0</v>
          </cell>
          <cell r="I743">
            <v>0</v>
          </cell>
          <cell r="J743">
            <v>0</v>
          </cell>
          <cell r="K743">
            <v>22063.02</v>
          </cell>
          <cell r="L743">
            <v>0</v>
          </cell>
          <cell r="M743">
            <v>0</v>
          </cell>
          <cell r="N743">
            <v>0</v>
          </cell>
          <cell r="O743">
            <v>1687609.83</v>
          </cell>
          <cell r="P743">
            <v>0</v>
          </cell>
          <cell r="Q743">
            <v>818071.49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2564013.42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36269.08</v>
          </cell>
          <cell r="AS743">
            <v>0</v>
          </cell>
          <cell r="AT743">
            <v>36269.08</v>
          </cell>
          <cell r="AU743">
            <v>22063.02</v>
          </cell>
          <cell r="AV743">
            <v>0</v>
          </cell>
          <cell r="AW743">
            <v>0</v>
          </cell>
          <cell r="AX743">
            <v>0</v>
          </cell>
          <cell r="AY743">
            <v>22063.02</v>
          </cell>
          <cell r="AZ743">
            <v>0</v>
          </cell>
          <cell r="BA743">
            <v>0</v>
          </cell>
          <cell r="BB743">
            <v>0</v>
          </cell>
          <cell r="BC743">
            <v>1687609.83</v>
          </cell>
          <cell r="BD743">
            <v>0</v>
          </cell>
          <cell r="BE743">
            <v>818071.49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2564013.42</v>
          </cell>
        </row>
        <row r="744">
          <cell r="A744">
            <v>619075</v>
          </cell>
          <cell r="B744" t="str">
            <v>Int COS Material</v>
          </cell>
          <cell r="C744">
            <v>0</v>
          </cell>
          <cell r="D744">
            <v>26164.63</v>
          </cell>
          <cell r="E744">
            <v>0</v>
          </cell>
          <cell r="F744">
            <v>26164.63</v>
          </cell>
          <cell r="G744">
            <v>-12320</v>
          </cell>
          <cell r="H744">
            <v>0</v>
          </cell>
          <cell r="I744">
            <v>0</v>
          </cell>
          <cell r="J744">
            <v>0</v>
          </cell>
          <cell r="K744">
            <v>-12320</v>
          </cell>
          <cell r="L744">
            <v>0</v>
          </cell>
          <cell r="M744">
            <v>0</v>
          </cell>
          <cell r="N744">
            <v>0</v>
          </cell>
          <cell r="O744">
            <v>1104.2</v>
          </cell>
          <cell r="P744">
            <v>0</v>
          </cell>
          <cell r="Q744">
            <v>930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24248.83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26164.63</v>
          </cell>
          <cell r="AS744">
            <v>0</v>
          </cell>
          <cell r="AT744">
            <v>26164.63</v>
          </cell>
          <cell r="AU744">
            <v>-12320</v>
          </cell>
          <cell r="AV744">
            <v>0</v>
          </cell>
          <cell r="AW744">
            <v>0</v>
          </cell>
          <cell r="AX744">
            <v>0</v>
          </cell>
          <cell r="AY744">
            <v>-12320</v>
          </cell>
          <cell r="AZ744">
            <v>0</v>
          </cell>
          <cell r="BA744">
            <v>0</v>
          </cell>
          <cell r="BB744">
            <v>0</v>
          </cell>
          <cell r="BC744">
            <v>1104.2</v>
          </cell>
          <cell r="BD744">
            <v>0</v>
          </cell>
          <cell r="BE744">
            <v>930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24248.83</v>
          </cell>
        </row>
        <row r="745">
          <cell r="A745">
            <v>619241</v>
          </cell>
          <cell r="B745" t="str">
            <v>Int COS Contracts</v>
          </cell>
          <cell r="C745">
            <v>0</v>
          </cell>
          <cell r="D745">
            <v>-13540.91</v>
          </cell>
          <cell r="E745">
            <v>0</v>
          </cell>
          <cell r="F745">
            <v>-13540.91</v>
          </cell>
          <cell r="G745">
            <v>13540.91</v>
          </cell>
          <cell r="H745">
            <v>0</v>
          </cell>
          <cell r="I745">
            <v>0</v>
          </cell>
          <cell r="J745">
            <v>0</v>
          </cell>
          <cell r="K745">
            <v>13540.91</v>
          </cell>
          <cell r="L745">
            <v>0</v>
          </cell>
          <cell r="M745">
            <v>0</v>
          </cell>
          <cell r="N745">
            <v>0</v>
          </cell>
          <cell r="O745">
            <v>19970.34</v>
          </cell>
          <cell r="P745">
            <v>0</v>
          </cell>
          <cell r="Q745">
            <v>37034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57004.34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-13540.91</v>
          </cell>
          <cell r="AS745">
            <v>0</v>
          </cell>
          <cell r="AT745">
            <v>-13540.91</v>
          </cell>
          <cell r="AU745">
            <v>13540.91</v>
          </cell>
          <cell r="AV745">
            <v>0</v>
          </cell>
          <cell r="AW745">
            <v>0</v>
          </cell>
          <cell r="AX745">
            <v>0</v>
          </cell>
          <cell r="AY745">
            <v>13540.91</v>
          </cell>
          <cell r="AZ745">
            <v>0</v>
          </cell>
          <cell r="BA745">
            <v>0</v>
          </cell>
          <cell r="BB745">
            <v>0</v>
          </cell>
          <cell r="BC745">
            <v>19970.34</v>
          </cell>
          <cell r="BD745">
            <v>0</v>
          </cell>
          <cell r="BE745">
            <v>37034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57004.34</v>
          </cell>
        </row>
        <row r="746">
          <cell r="A746">
            <v>619496</v>
          </cell>
          <cell r="B746" t="str">
            <v>Int COS Sundry</v>
          </cell>
          <cell r="C746">
            <v>0</v>
          </cell>
          <cell r="D746">
            <v>13235638.76</v>
          </cell>
          <cell r="E746">
            <v>0</v>
          </cell>
          <cell r="F746">
            <v>13235638.76</v>
          </cell>
          <cell r="G746">
            <v>4452774.41</v>
          </cell>
          <cell r="H746">
            <v>0</v>
          </cell>
          <cell r="I746">
            <v>0</v>
          </cell>
          <cell r="J746">
            <v>0</v>
          </cell>
          <cell r="K746">
            <v>4452774.41</v>
          </cell>
          <cell r="L746">
            <v>0</v>
          </cell>
          <cell r="M746">
            <v>0</v>
          </cell>
          <cell r="N746">
            <v>0</v>
          </cell>
          <cell r="O746">
            <v>1002423.15</v>
          </cell>
          <cell r="P746">
            <v>0</v>
          </cell>
          <cell r="Q746">
            <v>76448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18767284.32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13235638.76</v>
          </cell>
          <cell r="AS746">
            <v>0</v>
          </cell>
          <cell r="AT746">
            <v>13235638.76</v>
          </cell>
          <cell r="AU746">
            <v>4452774.41</v>
          </cell>
          <cell r="AV746">
            <v>0</v>
          </cell>
          <cell r="AW746">
            <v>0</v>
          </cell>
          <cell r="AX746">
            <v>0</v>
          </cell>
          <cell r="AY746">
            <v>4452774.41</v>
          </cell>
          <cell r="AZ746">
            <v>0</v>
          </cell>
          <cell r="BA746">
            <v>0</v>
          </cell>
          <cell r="BB746">
            <v>0</v>
          </cell>
          <cell r="BC746">
            <v>1002423.15</v>
          </cell>
          <cell r="BD746">
            <v>0</v>
          </cell>
          <cell r="BE746">
            <v>76448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18767284.32</v>
          </cell>
        </row>
        <row r="747">
          <cell r="A747">
            <v>619522</v>
          </cell>
          <cell r="B747" t="str">
            <v>Int COS TWE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150.15</v>
          </cell>
          <cell r="H747">
            <v>0</v>
          </cell>
          <cell r="I747">
            <v>0</v>
          </cell>
          <cell r="J747">
            <v>0</v>
          </cell>
          <cell r="K747">
            <v>150.15</v>
          </cell>
          <cell r="L747">
            <v>0</v>
          </cell>
          <cell r="M747">
            <v>0</v>
          </cell>
          <cell r="N747">
            <v>0</v>
          </cell>
          <cell r="O747">
            <v>281007.92</v>
          </cell>
          <cell r="P747">
            <v>0</v>
          </cell>
          <cell r="Q747">
            <v>715230.87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996388.94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150.15</v>
          </cell>
          <cell r="AV747">
            <v>0</v>
          </cell>
          <cell r="AW747">
            <v>0</v>
          </cell>
          <cell r="AX747">
            <v>0</v>
          </cell>
          <cell r="AY747">
            <v>150.15</v>
          </cell>
          <cell r="AZ747">
            <v>0</v>
          </cell>
          <cell r="BA747">
            <v>0</v>
          </cell>
          <cell r="BB747">
            <v>0</v>
          </cell>
          <cell r="BC747">
            <v>281007.92</v>
          </cell>
          <cell r="BD747">
            <v>0</v>
          </cell>
          <cell r="BE747">
            <v>715230.87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996388.94</v>
          </cell>
        </row>
        <row r="748">
          <cell r="A748">
            <v>619999</v>
          </cell>
          <cell r="B748" t="str">
            <v>Interco COS Elim</v>
          </cell>
          <cell r="C748">
            <v>0</v>
          </cell>
          <cell r="D748">
            <v>952628</v>
          </cell>
          <cell r="E748">
            <v>0</v>
          </cell>
          <cell r="F748">
            <v>952628</v>
          </cell>
          <cell r="G748">
            <v>1476860.69</v>
          </cell>
          <cell r="H748">
            <v>0</v>
          </cell>
          <cell r="I748">
            <v>0</v>
          </cell>
          <cell r="J748">
            <v>0</v>
          </cell>
          <cell r="K748">
            <v>1476860.69</v>
          </cell>
          <cell r="L748">
            <v>0</v>
          </cell>
          <cell r="M748">
            <v>0</v>
          </cell>
          <cell r="N748">
            <v>0</v>
          </cell>
          <cell r="O748">
            <v>18263567.190000001</v>
          </cell>
          <cell r="P748">
            <v>0</v>
          </cell>
          <cell r="Q748">
            <v>128016.78</v>
          </cell>
          <cell r="R748">
            <v>0</v>
          </cell>
          <cell r="S748">
            <v>0</v>
          </cell>
          <cell r="T748">
            <v>0</v>
          </cell>
          <cell r="U748">
            <v>-21976062.559999999</v>
          </cell>
          <cell r="V748">
            <v>-1154989.8999999999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952628</v>
          </cell>
          <cell r="AS748">
            <v>0</v>
          </cell>
          <cell r="AT748">
            <v>952628</v>
          </cell>
          <cell r="AU748">
            <v>1476860.69</v>
          </cell>
          <cell r="AV748">
            <v>0</v>
          </cell>
          <cell r="AW748">
            <v>0</v>
          </cell>
          <cell r="AX748">
            <v>0</v>
          </cell>
          <cell r="AY748">
            <v>1476860.69</v>
          </cell>
          <cell r="AZ748">
            <v>0</v>
          </cell>
          <cell r="BA748">
            <v>0</v>
          </cell>
          <cell r="BB748">
            <v>0</v>
          </cell>
          <cell r="BC748">
            <v>18263567.190000001</v>
          </cell>
          <cell r="BD748">
            <v>0</v>
          </cell>
          <cell r="BE748">
            <v>128016.78</v>
          </cell>
          <cell r="BF748">
            <v>0</v>
          </cell>
          <cell r="BG748">
            <v>0</v>
          </cell>
          <cell r="BH748">
            <v>0</v>
          </cell>
          <cell r="BI748">
            <v>-21976062.559999999</v>
          </cell>
          <cell r="BJ748">
            <v>-1154989.8999999999</v>
          </cell>
        </row>
        <row r="749">
          <cell r="A749">
            <v>620000</v>
          </cell>
          <cell r="B749" t="str">
            <v>Om&amp;A General</v>
          </cell>
          <cell r="C749">
            <v>2047652.09</v>
          </cell>
          <cell r="D749">
            <v>2622026.56</v>
          </cell>
          <cell r="E749">
            <v>1013715.69</v>
          </cell>
          <cell r="F749">
            <v>3635742.25</v>
          </cell>
          <cell r="G749">
            <v>8607961.8499999996</v>
          </cell>
          <cell r="H749">
            <v>0</v>
          </cell>
          <cell r="I749">
            <v>0</v>
          </cell>
          <cell r="J749">
            <v>0</v>
          </cell>
          <cell r="K749">
            <v>8607961.8499999996</v>
          </cell>
          <cell r="L749">
            <v>0</v>
          </cell>
          <cell r="M749">
            <v>0</v>
          </cell>
          <cell r="N749">
            <v>0</v>
          </cell>
          <cell r="O749">
            <v>847</v>
          </cell>
          <cell r="P749">
            <v>0</v>
          </cell>
          <cell r="Q749">
            <v>0</v>
          </cell>
          <cell r="R749">
            <v>14894784.98</v>
          </cell>
          <cell r="S749">
            <v>0</v>
          </cell>
          <cell r="T749">
            <v>0</v>
          </cell>
          <cell r="U749">
            <v>0</v>
          </cell>
          <cell r="V749">
            <v>29186988.170000002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2047652.09</v>
          </cell>
          <cell r="AR749">
            <v>2622026.56</v>
          </cell>
          <cell r="AS749">
            <v>1013715.69</v>
          </cell>
          <cell r="AT749">
            <v>3635742.25</v>
          </cell>
          <cell r="AU749">
            <v>8607961.8499999996</v>
          </cell>
          <cell r="AV749">
            <v>0</v>
          </cell>
          <cell r="AW749">
            <v>0</v>
          </cell>
          <cell r="AX749">
            <v>0</v>
          </cell>
          <cell r="AY749">
            <v>8607961.8499999996</v>
          </cell>
          <cell r="AZ749">
            <v>0</v>
          </cell>
          <cell r="BA749">
            <v>0</v>
          </cell>
          <cell r="BB749">
            <v>0</v>
          </cell>
          <cell r="BC749">
            <v>847</v>
          </cell>
          <cell r="BD749">
            <v>0</v>
          </cell>
          <cell r="BE749">
            <v>0</v>
          </cell>
          <cell r="BF749">
            <v>14894784.98</v>
          </cell>
          <cell r="BG749">
            <v>0</v>
          </cell>
          <cell r="BH749">
            <v>0</v>
          </cell>
          <cell r="BI749">
            <v>0</v>
          </cell>
          <cell r="BJ749">
            <v>29186988.170000002</v>
          </cell>
        </row>
        <row r="750">
          <cell r="A750">
            <v>620009</v>
          </cell>
          <cell r="B750" t="str">
            <v>Lbr Reg-Gov't Oblgtn</v>
          </cell>
          <cell r="C750">
            <v>134093.35</v>
          </cell>
          <cell r="D750">
            <v>18811465.02</v>
          </cell>
          <cell r="E750">
            <v>0</v>
          </cell>
          <cell r="F750">
            <v>18811465.02</v>
          </cell>
          <cell r="G750">
            <v>16465296.65</v>
          </cell>
          <cell r="H750">
            <v>0</v>
          </cell>
          <cell r="I750">
            <v>0</v>
          </cell>
          <cell r="J750">
            <v>0</v>
          </cell>
          <cell r="K750">
            <v>16465296.65</v>
          </cell>
          <cell r="L750">
            <v>0</v>
          </cell>
          <cell r="M750">
            <v>0</v>
          </cell>
          <cell r="N750">
            <v>0</v>
          </cell>
          <cell r="O750">
            <v>538937.47</v>
          </cell>
          <cell r="P750">
            <v>0</v>
          </cell>
          <cell r="Q750">
            <v>310735.03999999998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36260527.530000001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134093.35</v>
          </cell>
          <cell r="AR750">
            <v>18811465.02</v>
          </cell>
          <cell r="AS750">
            <v>0</v>
          </cell>
          <cell r="AT750">
            <v>18811465.02</v>
          </cell>
          <cell r="AU750">
            <v>16465296.65</v>
          </cell>
          <cell r="AV750">
            <v>0</v>
          </cell>
          <cell r="AW750">
            <v>0</v>
          </cell>
          <cell r="AX750">
            <v>0</v>
          </cell>
          <cell r="AY750">
            <v>16465296.65</v>
          </cell>
          <cell r="AZ750">
            <v>0</v>
          </cell>
          <cell r="BA750">
            <v>0</v>
          </cell>
          <cell r="BB750">
            <v>0</v>
          </cell>
          <cell r="BC750">
            <v>538937.47</v>
          </cell>
          <cell r="BD750">
            <v>0</v>
          </cell>
          <cell r="BE750">
            <v>310735.03999999998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36260527.530000001</v>
          </cell>
        </row>
        <row r="751">
          <cell r="A751">
            <v>620010</v>
          </cell>
          <cell r="B751" t="str">
            <v>Lbr Reg-Pension</v>
          </cell>
          <cell r="C751">
            <v>397966.25</v>
          </cell>
          <cell r="D751">
            <v>84304005.109999999</v>
          </cell>
          <cell r="E751">
            <v>0</v>
          </cell>
          <cell r="F751">
            <v>84304005.109999999</v>
          </cell>
          <cell r="G751">
            <v>73516921.359999999</v>
          </cell>
          <cell r="H751">
            <v>0</v>
          </cell>
          <cell r="I751">
            <v>0</v>
          </cell>
          <cell r="J751">
            <v>0</v>
          </cell>
          <cell r="K751">
            <v>73516921.359999999</v>
          </cell>
          <cell r="L751">
            <v>0</v>
          </cell>
          <cell r="M751">
            <v>0</v>
          </cell>
          <cell r="N751">
            <v>0</v>
          </cell>
          <cell r="O751">
            <v>2360215.34</v>
          </cell>
          <cell r="P751">
            <v>0</v>
          </cell>
          <cell r="Q751">
            <v>1412628.31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161991736.37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397966.25</v>
          </cell>
          <cell r="AR751">
            <v>84304005.109999999</v>
          </cell>
          <cell r="AS751">
            <v>0</v>
          </cell>
          <cell r="AT751">
            <v>84304005.109999999</v>
          </cell>
          <cell r="AU751">
            <v>73516921.359999999</v>
          </cell>
          <cell r="AV751">
            <v>0</v>
          </cell>
          <cell r="AW751">
            <v>0</v>
          </cell>
          <cell r="AX751">
            <v>0</v>
          </cell>
          <cell r="AY751">
            <v>73516921.359999999</v>
          </cell>
          <cell r="AZ751">
            <v>0</v>
          </cell>
          <cell r="BA751">
            <v>0</v>
          </cell>
          <cell r="BB751">
            <v>0</v>
          </cell>
          <cell r="BC751">
            <v>2360215.34</v>
          </cell>
          <cell r="BD751">
            <v>0</v>
          </cell>
          <cell r="BE751">
            <v>1412628.31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161991736.37</v>
          </cell>
        </row>
        <row r="752">
          <cell r="A752">
            <v>620011</v>
          </cell>
          <cell r="B752" t="str">
            <v>Lbr Reg-Base Labour</v>
          </cell>
          <cell r="C752">
            <v>2732345.54</v>
          </cell>
          <cell r="D752">
            <v>265555065.87</v>
          </cell>
          <cell r="E752">
            <v>0</v>
          </cell>
          <cell r="F752">
            <v>265555065.87</v>
          </cell>
          <cell r="G752">
            <v>230984302.71000001</v>
          </cell>
          <cell r="H752">
            <v>0</v>
          </cell>
          <cell r="I752">
            <v>0</v>
          </cell>
          <cell r="J752">
            <v>0</v>
          </cell>
          <cell r="K752">
            <v>230984302.71000001</v>
          </cell>
          <cell r="L752">
            <v>0</v>
          </cell>
          <cell r="M752">
            <v>0</v>
          </cell>
          <cell r="N752">
            <v>0</v>
          </cell>
          <cell r="O752">
            <v>9161738.1799999997</v>
          </cell>
          <cell r="P752">
            <v>0</v>
          </cell>
          <cell r="Q752">
            <v>4233883.5</v>
          </cell>
          <cell r="R752">
            <v>2627253.69</v>
          </cell>
          <cell r="S752">
            <v>0</v>
          </cell>
          <cell r="T752">
            <v>0</v>
          </cell>
          <cell r="U752">
            <v>0</v>
          </cell>
          <cell r="V752">
            <v>515294589.49000001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2732345.54</v>
          </cell>
          <cell r="AR752">
            <v>265555065.87</v>
          </cell>
          <cell r="AS752">
            <v>0</v>
          </cell>
          <cell r="AT752">
            <v>265555065.87</v>
          </cell>
          <cell r="AU752">
            <v>230984302.71000001</v>
          </cell>
          <cell r="AV752">
            <v>0</v>
          </cell>
          <cell r="AW752">
            <v>0</v>
          </cell>
          <cell r="AX752">
            <v>0</v>
          </cell>
          <cell r="AY752">
            <v>230984302.71000001</v>
          </cell>
          <cell r="AZ752">
            <v>0</v>
          </cell>
          <cell r="BA752">
            <v>0</v>
          </cell>
          <cell r="BB752">
            <v>0</v>
          </cell>
          <cell r="BC752">
            <v>9161738.1799999997</v>
          </cell>
          <cell r="BD752">
            <v>0</v>
          </cell>
          <cell r="BE752">
            <v>4233883.5</v>
          </cell>
          <cell r="BF752">
            <v>2627253.69</v>
          </cell>
          <cell r="BG752">
            <v>0</v>
          </cell>
          <cell r="BH752">
            <v>0</v>
          </cell>
          <cell r="BI752">
            <v>0</v>
          </cell>
          <cell r="BJ752">
            <v>515294589.49000001</v>
          </cell>
        </row>
        <row r="753">
          <cell r="A753">
            <v>620012</v>
          </cell>
          <cell r="B753" t="str">
            <v>Lbr OPEB Retired</v>
          </cell>
          <cell r="C753">
            <v>194621.86</v>
          </cell>
          <cell r="D753">
            <v>45445315.380000003</v>
          </cell>
          <cell r="E753">
            <v>0</v>
          </cell>
          <cell r="F753">
            <v>45445315.380000003</v>
          </cell>
          <cell r="G753">
            <v>39531317.310000002</v>
          </cell>
          <cell r="H753">
            <v>0</v>
          </cell>
          <cell r="I753">
            <v>0</v>
          </cell>
          <cell r="J753">
            <v>0</v>
          </cell>
          <cell r="K753">
            <v>39531317.310000002</v>
          </cell>
          <cell r="L753">
            <v>0</v>
          </cell>
          <cell r="M753">
            <v>0</v>
          </cell>
          <cell r="N753">
            <v>0</v>
          </cell>
          <cell r="O753">
            <v>936399.6</v>
          </cell>
          <cell r="P753">
            <v>0</v>
          </cell>
          <cell r="Q753">
            <v>712931.75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86820585.900000006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194621.86</v>
          </cell>
          <cell r="AR753">
            <v>45445315.380000003</v>
          </cell>
          <cell r="AS753">
            <v>0</v>
          </cell>
          <cell r="AT753">
            <v>45445315.380000003</v>
          </cell>
          <cell r="AU753">
            <v>39531317.310000002</v>
          </cell>
          <cell r="AV753">
            <v>0</v>
          </cell>
          <cell r="AW753">
            <v>0</v>
          </cell>
          <cell r="AX753">
            <v>0</v>
          </cell>
          <cell r="AY753">
            <v>39531317.310000002</v>
          </cell>
          <cell r="AZ753">
            <v>0</v>
          </cell>
          <cell r="BA753">
            <v>0</v>
          </cell>
          <cell r="BB753">
            <v>0</v>
          </cell>
          <cell r="BC753">
            <v>936399.6</v>
          </cell>
          <cell r="BD753">
            <v>0</v>
          </cell>
          <cell r="BE753">
            <v>712931.75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86820585.900000006</v>
          </cell>
        </row>
        <row r="754">
          <cell r="A754">
            <v>620013</v>
          </cell>
          <cell r="B754" t="str">
            <v>Lbr Reg-OPEB Current</v>
          </cell>
          <cell r="C754">
            <v>82742.649999999994</v>
          </cell>
          <cell r="D754">
            <v>19476735.789999999</v>
          </cell>
          <cell r="E754">
            <v>0</v>
          </cell>
          <cell r="F754">
            <v>19476735.789999999</v>
          </cell>
          <cell r="G754">
            <v>17261443.280000001</v>
          </cell>
          <cell r="H754">
            <v>0</v>
          </cell>
          <cell r="I754">
            <v>0</v>
          </cell>
          <cell r="J754">
            <v>0</v>
          </cell>
          <cell r="K754">
            <v>17261443.280000001</v>
          </cell>
          <cell r="L754">
            <v>0</v>
          </cell>
          <cell r="M754">
            <v>0</v>
          </cell>
          <cell r="N754">
            <v>0</v>
          </cell>
          <cell r="O754">
            <v>434442.07</v>
          </cell>
          <cell r="P754">
            <v>0</v>
          </cell>
          <cell r="Q754">
            <v>239398.84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37494762.630000003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82742.649999999994</v>
          </cell>
          <cell r="AR754">
            <v>19476735.789999999</v>
          </cell>
          <cell r="AS754">
            <v>0</v>
          </cell>
          <cell r="AT754">
            <v>19476735.789999999</v>
          </cell>
          <cell r="AU754">
            <v>17261443.280000001</v>
          </cell>
          <cell r="AV754">
            <v>0</v>
          </cell>
          <cell r="AW754">
            <v>0</v>
          </cell>
          <cell r="AX754">
            <v>0</v>
          </cell>
          <cell r="AY754">
            <v>17261443.280000001</v>
          </cell>
          <cell r="AZ754">
            <v>0</v>
          </cell>
          <cell r="BA754">
            <v>0</v>
          </cell>
          <cell r="BB754">
            <v>0</v>
          </cell>
          <cell r="BC754">
            <v>434442.07</v>
          </cell>
          <cell r="BD754">
            <v>0</v>
          </cell>
          <cell r="BE754">
            <v>239398.84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37494762.630000003</v>
          </cell>
        </row>
        <row r="755">
          <cell r="A755">
            <v>620014</v>
          </cell>
          <cell r="B755" t="str">
            <v>Lbr Reg-Overtime</v>
          </cell>
          <cell r="C755">
            <v>0</v>
          </cell>
          <cell r="D755">
            <v>33309277.07</v>
          </cell>
          <cell r="E755">
            <v>0</v>
          </cell>
          <cell r="F755">
            <v>33309277.07</v>
          </cell>
          <cell r="G755">
            <v>30232480.879999999</v>
          </cell>
          <cell r="H755">
            <v>0</v>
          </cell>
          <cell r="I755">
            <v>0</v>
          </cell>
          <cell r="J755">
            <v>0</v>
          </cell>
          <cell r="K755">
            <v>30232480.879999999</v>
          </cell>
          <cell r="L755">
            <v>0</v>
          </cell>
          <cell r="M755">
            <v>0</v>
          </cell>
          <cell r="N755">
            <v>0</v>
          </cell>
          <cell r="O755">
            <v>747516.11</v>
          </cell>
          <cell r="P755">
            <v>0</v>
          </cell>
          <cell r="Q755">
            <v>909358.82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65198632.880000003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33309277.07</v>
          </cell>
          <cell r="AS755">
            <v>0</v>
          </cell>
          <cell r="AT755">
            <v>33309277.07</v>
          </cell>
          <cell r="AU755">
            <v>30232480.879999999</v>
          </cell>
          <cell r="AV755">
            <v>0</v>
          </cell>
          <cell r="AW755">
            <v>0</v>
          </cell>
          <cell r="AX755">
            <v>0</v>
          </cell>
          <cell r="AY755">
            <v>30232480.879999999</v>
          </cell>
          <cell r="AZ755">
            <v>0</v>
          </cell>
          <cell r="BA755">
            <v>0</v>
          </cell>
          <cell r="BB755">
            <v>0</v>
          </cell>
          <cell r="BC755">
            <v>747516.11</v>
          </cell>
          <cell r="BD755">
            <v>0</v>
          </cell>
          <cell r="BE755">
            <v>909358.82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65198632.880000003</v>
          </cell>
        </row>
        <row r="756">
          <cell r="A756">
            <v>620015</v>
          </cell>
          <cell r="B756" t="str">
            <v>Lbr Reg-Oth Pay</v>
          </cell>
          <cell r="C756">
            <v>984215.75</v>
          </cell>
          <cell r="D756">
            <v>20717240.41</v>
          </cell>
          <cell r="E756">
            <v>0</v>
          </cell>
          <cell r="F756">
            <v>20717240.41</v>
          </cell>
          <cell r="G756">
            <v>17783281.809999999</v>
          </cell>
          <cell r="H756">
            <v>0</v>
          </cell>
          <cell r="I756">
            <v>0</v>
          </cell>
          <cell r="J756">
            <v>0</v>
          </cell>
          <cell r="K756">
            <v>17783281.809999999</v>
          </cell>
          <cell r="L756">
            <v>0</v>
          </cell>
          <cell r="M756">
            <v>0</v>
          </cell>
          <cell r="N756">
            <v>0</v>
          </cell>
          <cell r="O756">
            <v>813307.91</v>
          </cell>
          <cell r="P756">
            <v>0</v>
          </cell>
          <cell r="Q756">
            <v>308734.40999999997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40606780.289999999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984215.75</v>
          </cell>
          <cell r="AR756">
            <v>20717240.41</v>
          </cell>
          <cell r="AS756">
            <v>0</v>
          </cell>
          <cell r="AT756">
            <v>20717240.41</v>
          </cell>
          <cell r="AU756">
            <v>17783281.809999999</v>
          </cell>
          <cell r="AV756">
            <v>0</v>
          </cell>
          <cell r="AW756">
            <v>0</v>
          </cell>
          <cell r="AX756">
            <v>0</v>
          </cell>
          <cell r="AY756">
            <v>17783281.809999999</v>
          </cell>
          <cell r="AZ756">
            <v>0</v>
          </cell>
          <cell r="BA756">
            <v>0</v>
          </cell>
          <cell r="BB756">
            <v>0</v>
          </cell>
          <cell r="BC756">
            <v>813307.91</v>
          </cell>
          <cell r="BD756">
            <v>0</v>
          </cell>
          <cell r="BE756">
            <v>308734.40999999997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40606780.289999999</v>
          </cell>
        </row>
        <row r="757">
          <cell r="A757">
            <v>620019</v>
          </cell>
          <cell r="B757" t="str">
            <v>Lb Cost Accr&amp;Adj</v>
          </cell>
          <cell r="C757">
            <v>-106836</v>
          </cell>
          <cell r="D757">
            <v>-1862235.65</v>
          </cell>
          <cell r="E757">
            <v>0</v>
          </cell>
          <cell r="F757">
            <v>-1862235.65</v>
          </cell>
          <cell r="G757">
            <v>-1858715.59</v>
          </cell>
          <cell r="H757">
            <v>0</v>
          </cell>
          <cell r="I757">
            <v>0</v>
          </cell>
          <cell r="J757">
            <v>0</v>
          </cell>
          <cell r="K757">
            <v>-1858715.59</v>
          </cell>
          <cell r="L757">
            <v>0</v>
          </cell>
          <cell r="M757">
            <v>0</v>
          </cell>
          <cell r="N757">
            <v>0</v>
          </cell>
          <cell r="O757">
            <v>-104981</v>
          </cell>
          <cell r="P757">
            <v>0</v>
          </cell>
          <cell r="Q757">
            <v>-32152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-3964920.24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-106836</v>
          </cell>
          <cell r="AR757">
            <v>-1862235.65</v>
          </cell>
          <cell r="AS757">
            <v>0</v>
          </cell>
          <cell r="AT757">
            <v>-1862235.65</v>
          </cell>
          <cell r="AU757">
            <v>-1858715.59</v>
          </cell>
          <cell r="AV757">
            <v>0</v>
          </cell>
          <cell r="AW757">
            <v>0</v>
          </cell>
          <cell r="AX757">
            <v>0</v>
          </cell>
          <cell r="AY757">
            <v>-1858715.59</v>
          </cell>
          <cell r="AZ757">
            <v>0</v>
          </cell>
          <cell r="BA757">
            <v>0</v>
          </cell>
          <cell r="BB757">
            <v>0</v>
          </cell>
          <cell r="BC757">
            <v>-104981</v>
          </cell>
          <cell r="BD757">
            <v>0</v>
          </cell>
          <cell r="BE757">
            <v>-32152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-3964920.24</v>
          </cell>
        </row>
        <row r="758">
          <cell r="A758">
            <v>620020</v>
          </cell>
          <cell r="B758" t="str">
            <v>Lbr NReg-Base Labour</v>
          </cell>
          <cell r="C758">
            <v>0</v>
          </cell>
          <cell r="D758">
            <v>82008464.709999993</v>
          </cell>
          <cell r="E758">
            <v>0</v>
          </cell>
          <cell r="F758">
            <v>82008464.709999993</v>
          </cell>
          <cell r="G758">
            <v>76932463.489999995</v>
          </cell>
          <cell r="H758">
            <v>0</v>
          </cell>
          <cell r="I758">
            <v>0</v>
          </cell>
          <cell r="J758">
            <v>0</v>
          </cell>
          <cell r="K758">
            <v>76932463.489999995</v>
          </cell>
          <cell r="L758">
            <v>0</v>
          </cell>
          <cell r="M758">
            <v>0</v>
          </cell>
          <cell r="N758">
            <v>0</v>
          </cell>
          <cell r="O758">
            <v>952211.55</v>
          </cell>
          <cell r="P758">
            <v>0</v>
          </cell>
          <cell r="Q758">
            <v>870761.77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160763901.52000001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82008464.709999993</v>
          </cell>
          <cell r="AS758">
            <v>0</v>
          </cell>
          <cell r="AT758">
            <v>82008464.709999993</v>
          </cell>
          <cell r="AU758">
            <v>76932463.489999995</v>
          </cell>
          <cell r="AV758">
            <v>0</v>
          </cell>
          <cell r="AW758">
            <v>0</v>
          </cell>
          <cell r="AX758">
            <v>0</v>
          </cell>
          <cell r="AY758">
            <v>76932463.489999995</v>
          </cell>
          <cell r="AZ758">
            <v>0</v>
          </cell>
          <cell r="BA758">
            <v>0</v>
          </cell>
          <cell r="BB758">
            <v>0</v>
          </cell>
          <cell r="BC758">
            <v>952211.55</v>
          </cell>
          <cell r="BD758">
            <v>0</v>
          </cell>
          <cell r="BE758">
            <v>870761.77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160763901.52000001</v>
          </cell>
        </row>
        <row r="759">
          <cell r="A759">
            <v>620021</v>
          </cell>
          <cell r="B759" t="str">
            <v>Lbr NReg-Overtime</v>
          </cell>
          <cell r="C759">
            <v>0</v>
          </cell>
          <cell r="D759">
            <v>8072936.9000000004</v>
          </cell>
          <cell r="E759">
            <v>0</v>
          </cell>
          <cell r="F759">
            <v>8072936.9000000004</v>
          </cell>
          <cell r="G759">
            <v>7448278.7599999998</v>
          </cell>
          <cell r="H759">
            <v>0</v>
          </cell>
          <cell r="I759">
            <v>0</v>
          </cell>
          <cell r="J759">
            <v>0</v>
          </cell>
          <cell r="K759">
            <v>7448278.7599999998</v>
          </cell>
          <cell r="L759">
            <v>0</v>
          </cell>
          <cell r="M759">
            <v>0</v>
          </cell>
          <cell r="N759">
            <v>0</v>
          </cell>
          <cell r="O759">
            <v>10104.93</v>
          </cell>
          <cell r="P759">
            <v>0</v>
          </cell>
          <cell r="Q759">
            <v>385816.81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15917137.4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8072936.9000000004</v>
          </cell>
          <cell r="AS759">
            <v>0</v>
          </cell>
          <cell r="AT759">
            <v>8072936.9000000004</v>
          </cell>
          <cell r="AU759">
            <v>7448278.7599999998</v>
          </cell>
          <cell r="AV759">
            <v>0</v>
          </cell>
          <cell r="AW759">
            <v>0</v>
          </cell>
          <cell r="AX759">
            <v>0</v>
          </cell>
          <cell r="AY759">
            <v>7448278.7599999998</v>
          </cell>
          <cell r="AZ759">
            <v>0</v>
          </cell>
          <cell r="BA759">
            <v>0</v>
          </cell>
          <cell r="BB759">
            <v>0</v>
          </cell>
          <cell r="BC759">
            <v>10104.93</v>
          </cell>
          <cell r="BD759">
            <v>0</v>
          </cell>
          <cell r="BE759">
            <v>385816.81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15917137.4</v>
          </cell>
        </row>
        <row r="760">
          <cell r="A760">
            <v>620022</v>
          </cell>
          <cell r="B760" t="str">
            <v>Lbr NReg-Oth Pay</v>
          </cell>
          <cell r="C760">
            <v>0</v>
          </cell>
          <cell r="D760">
            <v>12321706.300000001</v>
          </cell>
          <cell r="E760">
            <v>0</v>
          </cell>
          <cell r="F760">
            <v>12321706.300000001</v>
          </cell>
          <cell r="G760">
            <v>11383759.24</v>
          </cell>
          <cell r="H760">
            <v>0</v>
          </cell>
          <cell r="I760">
            <v>0</v>
          </cell>
          <cell r="J760">
            <v>0</v>
          </cell>
          <cell r="K760">
            <v>11383759.24</v>
          </cell>
          <cell r="L760">
            <v>0</v>
          </cell>
          <cell r="M760">
            <v>0</v>
          </cell>
          <cell r="N760">
            <v>0</v>
          </cell>
          <cell r="O760">
            <v>48372.77</v>
          </cell>
          <cell r="P760">
            <v>0</v>
          </cell>
          <cell r="Q760">
            <v>50700.32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23804538.629999999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12321706.300000001</v>
          </cell>
          <cell r="AS760">
            <v>0</v>
          </cell>
          <cell r="AT760">
            <v>12321706.300000001</v>
          </cell>
          <cell r="AU760">
            <v>11383759.24</v>
          </cell>
          <cell r="AV760">
            <v>0</v>
          </cell>
          <cell r="AW760">
            <v>0</v>
          </cell>
          <cell r="AX760">
            <v>0</v>
          </cell>
          <cell r="AY760">
            <v>11383759.24</v>
          </cell>
          <cell r="AZ760">
            <v>0</v>
          </cell>
          <cell r="BA760">
            <v>0</v>
          </cell>
          <cell r="BB760">
            <v>0</v>
          </cell>
          <cell r="BC760">
            <v>48372.77</v>
          </cell>
          <cell r="BD760">
            <v>0</v>
          </cell>
          <cell r="BE760">
            <v>50700.32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23804538.629999999</v>
          </cell>
        </row>
        <row r="761">
          <cell r="A761">
            <v>620023</v>
          </cell>
          <cell r="B761" t="str">
            <v>Lbr NReg-Benefits</v>
          </cell>
          <cell r="C761">
            <v>0</v>
          </cell>
          <cell r="D761">
            <v>24911586.489999998</v>
          </cell>
          <cell r="E761">
            <v>0</v>
          </cell>
          <cell r="F761">
            <v>24911586.489999998</v>
          </cell>
          <cell r="G761">
            <v>22933359.32</v>
          </cell>
          <cell r="H761">
            <v>0</v>
          </cell>
          <cell r="I761">
            <v>0</v>
          </cell>
          <cell r="J761">
            <v>0</v>
          </cell>
          <cell r="K761">
            <v>22933359.32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219299.45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48064245.259999998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24911586.489999998</v>
          </cell>
          <cell r="AS761">
            <v>0</v>
          </cell>
          <cell r="AT761">
            <v>24911586.489999998</v>
          </cell>
          <cell r="AU761">
            <v>22933359.32</v>
          </cell>
          <cell r="AV761">
            <v>0</v>
          </cell>
          <cell r="AW761">
            <v>0</v>
          </cell>
          <cell r="AX761">
            <v>0</v>
          </cell>
          <cell r="AY761">
            <v>22933359.32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219299.45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48064245.259999998</v>
          </cell>
        </row>
        <row r="762">
          <cell r="A762">
            <v>620024</v>
          </cell>
          <cell r="B762" t="str">
            <v>Lbr NReg-Gov't Oblgn</v>
          </cell>
          <cell r="C762">
            <v>0</v>
          </cell>
          <cell r="D762">
            <v>8246781.6699999999</v>
          </cell>
          <cell r="E762">
            <v>0</v>
          </cell>
          <cell r="F762">
            <v>8246781.6699999999</v>
          </cell>
          <cell r="G762">
            <v>7712156.9199999999</v>
          </cell>
          <cell r="H762">
            <v>0</v>
          </cell>
          <cell r="I762">
            <v>0</v>
          </cell>
          <cell r="J762">
            <v>0</v>
          </cell>
          <cell r="K762">
            <v>7712156.9199999999</v>
          </cell>
          <cell r="L762">
            <v>0</v>
          </cell>
          <cell r="M762">
            <v>0</v>
          </cell>
          <cell r="N762">
            <v>0</v>
          </cell>
          <cell r="O762">
            <v>81855.039999999994</v>
          </cell>
          <cell r="P762">
            <v>0</v>
          </cell>
          <cell r="Q762">
            <v>101483.89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16142277.52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8246781.6699999999</v>
          </cell>
          <cell r="AS762">
            <v>0</v>
          </cell>
          <cell r="AT762">
            <v>8246781.6699999999</v>
          </cell>
          <cell r="AU762">
            <v>7712156.9199999999</v>
          </cell>
          <cell r="AV762">
            <v>0</v>
          </cell>
          <cell r="AW762">
            <v>0</v>
          </cell>
          <cell r="AX762">
            <v>0</v>
          </cell>
          <cell r="AY762">
            <v>7712156.9199999999</v>
          </cell>
          <cell r="AZ762">
            <v>0</v>
          </cell>
          <cell r="BA762">
            <v>0</v>
          </cell>
          <cell r="BB762">
            <v>0</v>
          </cell>
          <cell r="BC762">
            <v>81855.039999999994</v>
          </cell>
          <cell r="BD762">
            <v>0</v>
          </cell>
          <cell r="BE762">
            <v>101483.89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16142277.52</v>
          </cell>
        </row>
        <row r="763">
          <cell r="A763">
            <v>620030</v>
          </cell>
          <cell r="B763" t="str">
            <v>Severance Pay</v>
          </cell>
          <cell r="C763">
            <v>0</v>
          </cell>
          <cell r="D763">
            <v>162835.71</v>
          </cell>
          <cell r="E763">
            <v>0</v>
          </cell>
          <cell r="F763">
            <v>162835.71</v>
          </cell>
          <cell r="G763">
            <v>121376.15</v>
          </cell>
          <cell r="H763">
            <v>0</v>
          </cell>
          <cell r="I763">
            <v>0</v>
          </cell>
          <cell r="J763">
            <v>0</v>
          </cell>
          <cell r="K763">
            <v>121376.15</v>
          </cell>
          <cell r="L763">
            <v>0</v>
          </cell>
          <cell r="M763">
            <v>0</v>
          </cell>
          <cell r="N763">
            <v>0</v>
          </cell>
          <cell r="O763">
            <v>6412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290623.86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162835.71</v>
          </cell>
          <cell r="AS763">
            <v>0</v>
          </cell>
          <cell r="AT763">
            <v>162835.71</v>
          </cell>
          <cell r="AU763">
            <v>121376.15</v>
          </cell>
          <cell r="AV763">
            <v>0</v>
          </cell>
          <cell r="AW763">
            <v>0</v>
          </cell>
          <cell r="AX763">
            <v>0</v>
          </cell>
          <cell r="AY763">
            <v>121376.15</v>
          </cell>
          <cell r="AZ763">
            <v>0</v>
          </cell>
          <cell r="BA763">
            <v>0</v>
          </cell>
          <cell r="BB763">
            <v>0</v>
          </cell>
          <cell r="BC763">
            <v>6412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290623.86</v>
          </cell>
        </row>
        <row r="764">
          <cell r="A764">
            <v>620040</v>
          </cell>
          <cell r="B764" t="str">
            <v>Cmptr Sys Softw</v>
          </cell>
          <cell r="C764">
            <v>0</v>
          </cell>
          <cell r="D764">
            <v>40571.379999999997</v>
          </cell>
          <cell r="E764">
            <v>0</v>
          </cell>
          <cell r="F764">
            <v>40571.379999999997</v>
          </cell>
          <cell r="G764">
            <v>-3169.45</v>
          </cell>
          <cell r="H764">
            <v>0</v>
          </cell>
          <cell r="I764">
            <v>0</v>
          </cell>
          <cell r="J764">
            <v>0</v>
          </cell>
          <cell r="K764">
            <v>-3169.45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37401.93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40571.379999999997</v>
          </cell>
          <cell r="AS764">
            <v>0</v>
          </cell>
          <cell r="AT764">
            <v>40571.379999999997</v>
          </cell>
          <cell r="AU764">
            <v>-3169.45</v>
          </cell>
          <cell r="AV764">
            <v>0</v>
          </cell>
          <cell r="AW764">
            <v>0</v>
          </cell>
          <cell r="AX764">
            <v>0</v>
          </cell>
          <cell r="AY764">
            <v>-3169.45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37401.93</v>
          </cell>
        </row>
        <row r="765">
          <cell r="A765">
            <v>620046</v>
          </cell>
          <cell r="B765" t="str">
            <v>Cmpt Appli S/W&amp;Lic</v>
          </cell>
          <cell r="C765">
            <v>0</v>
          </cell>
          <cell r="D765">
            <v>5197981.1900000004</v>
          </cell>
          <cell r="E765">
            <v>0</v>
          </cell>
          <cell r="F765">
            <v>5197981.1900000004</v>
          </cell>
          <cell r="G765">
            <v>8317875.6600000001</v>
          </cell>
          <cell r="H765">
            <v>0</v>
          </cell>
          <cell r="I765">
            <v>0</v>
          </cell>
          <cell r="J765">
            <v>0</v>
          </cell>
          <cell r="K765">
            <v>8317875.6600000001</v>
          </cell>
          <cell r="L765">
            <v>0</v>
          </cell>
          <cell r="M765">
            <v>0</v>
          </cell>
          <cell r="N765">
            <v>0</v>
          </cell>
          <cell r="O765">
            <v>5216.75</v>
          </cell>
          <cell r="P765">
            <v>0</v>
          </cell>
          <cell r="Q765">
            <v>5142.68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13526216.279999999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5197981.1900000004</v>
          </cell>
          <cell r="AS765">
            <v>0</v>
          </cell>
          <cell r="AT765">
            <v>5197981.1900000004</v>
          </cell>
          <cell r="AU765">
            <v>8317875.6600000001</v>
          </cell>
          <cell r="AV765">
            <v>0</v>
          </cell>
          <cell r="AW765">
            <v>0</v>
          </cell>
          <cell r="AX765">
            <v>0</v>
          </cell>
          <cell r="AY765">
            <v>8317875.6600000001</v>
          </cell>
          <cell r="AZ765">
            <v>0</v>
          </cell>
          <cell r="BA765">
            <v>0</v>
          </cell>
          <cell r="BB765">
            <v>0</v>
          </cell>
          <cell r="BC765">
            <v>5216.75</v>
          </cell>
          <cell r="BD765">
            <v>0</v>
          </cell>
          <cell r="BE765">
            <v>5142.68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13526216.279999999</v>
          </cell>
        </row>
        <row r="766">
          <cell r="A766">
            <v>620052</v>
          </cell>
          <cell r="B766" t="str">
            <v>AUP Variance</v>
          </cell>
          <cell r="C766">
            <v>0</v>
          </cell>
          <cell r="D766">
            <v>51684.03</v>
          </cell>
          <cell r="E766">
            <v>0</v>
          </cell>
          <cell r="F766">
            <v>51684.03</v>
          </cell>
          <cell r="G766">
            <v>43537.7</v>
          </cell>
          <cell r="H766">
            <v>0</v>
          </cell>
          <cell r="I766">
            <v>0</v>
          </cell>
          <cell r="J766">
            <v>0</v>
          </cell>
          <cell r="K766">
            <v>43537.7</v>
          </cell>
          <cell r="L766">
            <v>0</v>
          </cell>
          <cell r="M766">
            <v>0</v>
          </cell>
          <cell r="N766">
            <v>0</v>
          </cell>
          <cell r="O766">
            <v>0.16</v>
          </cell>
          <cell r="P766">
            <v>0</v>
          </cell>
          <cell r="Q766">
            <v>-220.41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95001.48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51684.03</v>
          </cell>
          <cell r="AS766">
            <v>0</v>
          </cell>
          <cell r="AT766">
            <v>51684.03</v>
          </cell>
          <cell r="AU766">
            <v>43537.7</v>
          </cell>
          <cell r="AV766">
            <v>0</v>
          </cell>
          <cell r="AW766">
            <v>0</v>
          </cell>
          <cell r="AX766">
            <v>0</v>
          </cell>
          <cell r="AY766">
            <v>43537.7</v>
          </cell>
          <cell r="AZ766">
            <v>0</v>
          </cell>
          <cell r="BA766">
            <v>0</v>
          </cell>
          <cell r="BB766">
            <v>0</v>
          </cell>
          <cell r="BC766">
            <v>0.16</v>
          </cell>
          <cell r="BD766">
            <v>0</v>
          </cell>
          <cell r="BE766">
            <v>-220.41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95001.48</v>
          </cell>
        </row>
        <row r="767">
          <cell r="A767">
            <v>620053</v>
          </cell>
          <cell r="B767" t="str">
            <v>Inventory Scrap</v>
          </cell>
          <cell r="C767">
            <v>0</v>
          </cell>
          <cell r="D767">
            <v>208157.32</v>
          </cell>
          <cell r="E767">
            <v>0</v>
          </cell>
          <cell r="F767">
            <v>208157.32</v>
          </cell>
          <cell r="G767">
            <v>192145.19</v>
          </cell>
          <cell r="H767">
            <v>0</v>
          </cell>
          <cell r="I767">
            <v>0</v>
          </cell>
          <cell r="J767">
            <v>0</v>
          </cell>
          <cell r="K767">
            <v>192145.19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400302.51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208157.32</v>
          </cell>
          <cell r="AS767">
            <v>0</v>
          </cell>
          <cell r="AT767">
            <v>208157.32</v>
          </cell>
          <cell r="AU767">
            <v>192145.19</v>
          </cell>
          <cell r="AV767">
            <v>0</v>
          </cell>
          <cell r="AW767">
            <v>0</v>
          </cell>
          <cell r="AX767">
            <v>0</v>
          </cell>
          <cell r="AY767">
            <v>192145.19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400302.51</v>
          </cell>
        </row>
        <row r="768">
          <cell r="A768">
            <v>620054</v>
          </cell>
          <cell r="B768" t="str">
            <v>Inv cycle count var</v>
          </cell>
          <cell r="C768">
            <v>0</v>
          </cell>
          <cell r="D768">
            <v>-942897.96</v>
          </cell>
          <cell r="E768">
            <v>0</v>
          </cell>
          <cell r="F768">
            <v>-942897.96</v>
          </cell>
          <cell r="G768">
            <v>-909909.9</v>
          </cell>
          <cell r="H768">
            <v>0</v>
          </cell>
          <cell r="I768">
            <v>0</v>
          </cell>
          <cell r="J768">
            <v>0</v>
          </cell>
          <cell r="K768">
            <v>-909909.9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-1852807.86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-942897.96</v>
          </cell>
          <cell r="AS768">
            <v>0</v>
          </cell>
          <cell r="AT768">
            <v>-942897.96</v>
          </cell>
          <cell r="AU768">
            <v>-909909.9</v>
          </cell>
          <cell r="AV768">
            <v>0</v>
          </cell>
          <cell r="AW768">
            <v>0</v>
          </cell>
          <cell r="AX768">
            <v>0</v>
          </cell>
          <cell r="AY768">
            <v>-909909.9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-1852807.86</v>
          </cell>
        </row>
        <row r="769">
          <cell r="A769">
            <v>620056</v>
          </cell>
          <cell r="B769" t="str">
            <v>Inventory Recovery</v>
          </cell>
          <cell r="C769">
            <v>0</v>
          </cell>
          <cell r="D769">
            <v>21919.83</v>
          </cell>
          <cell r="E769">
            <v>0</v>
          </cell>
          <cell r="F769">
            <v>21919.83</v>
          </cell>
          <cell r="G769">
            <v>20233.68</v>
          </cell>
          <cell r="H769">
            <v>0</v>
          </cell>
          <cell r="I769">
            <v>0</v>
          </cell>
          <cell r="J769">
            <v>0</v>
          </cell>
          <cell r="K769">
            <v>20233.68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42153.51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21919.83</v>
          </cell>
          <cell r="AS769">
            <v>0</v>
          </cell>
          <cell r="AT769">
            <v>21919.83</v>
          </cell>
          <cell r="AU769">
            <v>20233.68</v>
          </cell>
          <cell r="AV769">
            <v>0</v>
          </cell>
          <cell r="AW769">
            <v>0</v>
          </cell>
          <cell r="AX769">
            <v>0</v>
          </cell>
          <cell r="AY769">
            <v>20233.68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42153.51</v>
          </cell>
        </row>
        <row r="770">
          <cell r="A770">
            <v>620057</v>
          </cell>
          <cell r="B770" t="str">
            <v>Inv Mvg Avg Prc G/L</v>
          </cell>
          <cell r="C770">
            <v>0</v>
          </cell>
          <cell r="D770">
            <v>17529.099999999999</v>
          </cell>
          <cell r="E770">
            <v>0</v>
          </cell>
          <cell r="F770">
            <v>17529.099999999999</v>
          </cell>
          <cell r="G770">
            <v>16180.71</v>
          </cell>
          <cell r="H770">
            <v>0</v>
          </cell>
          <cell r="I770">
            <v>0</v>
          </cell>
          <cell r="J770">
            <v>0</v>
          </cell>
          <cell r="K770">
            <v>16180.71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33709.81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17529.099999999999</v>
          </cell>
          <cell r="AS770">
            <v>0</v>
          </cell>
          <cell r="AT770">
            <v>17529.099999999999</v>
          </cell>
          <cell r="AU770">
            <v>16180.71</v>
          </cell>
          <cell r="AV770">
            <v>0</v>
          </cell>
          <cell r="AW770">
            <v>0</v>
          </cell>
          <cell r="AX770">
            <v>0</v>
          </cell>
          <cell r="AY770">
            <v>16180.71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33709.81</v>
          </cell>
        </row>
        <row r="771">
          <cell r="A771">
            <v>620058</v>
          </cell>
          <cell r="B771" t="str">
            <v>Inv Rcvry Splus Mtrl</v>
          </cell>
          <cell r="C771">
            <v>0</v>
          </cell>
          <cell r="D771">
            <v>-78401.58</v>
          </cell>
          <cell r="E771">
            <v>0</v>
          </cell>
          <cell r="F771">
            <v>-78401.58</v>
          </cell>
          <cell r="G771">
            <v>-72370.69</v>
          </cell>
          <cell r="H771">
            <v>0</v>
          </cell>
          <cell r="I771">
            <v>0</v>
          </cell>
          <cell r="J771">
            <v>0</v>
          </cell>
          <cell r="K771">
            <v>-72370.69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-150772.26999999999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-78401.58</v>
          </cell>
          <cell r="AS771">
            <v>0</v>
          </cell>
          <cell r="AT771">
            <v>-78401.58</v>
          </cell>
          <cell r="AU771">
            <v>-72370.69</v>
          </cell>
          <cell r="AV771">
            <v>0</v>
          </cell>
          <cell r="AW771">
            <v>0</v>
          </cell>
          <cell r="AX771">
            <v>0</v>
          </cell>
          <cell r="AY771">
            <v>-72370.69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-150772.26999999999</v>
          </cell>
        </row>
        <row r="772">
          <cell r="A772">
            <v>620060</v>
          </cell>
          <cell r="B772" t="str">
            <v>Fuel&amp;Lbrc-non Elc Gn</v>
          </cell>
          <cell r="C772">
            <v>0</v>
          </cell>
          <cell r="D772">
            <v>15458395.890000001</v>
          </cell>
          <cell r="E772">
            <v>0</v>
          </cell>
          <cell r="F772">
            <v>15458395.890000001</v>
          </cell>
          <cell r="G772">
            <v>14251475.939999999</v>
          </cell>
          <cell r="H772">
            <v>0</v>
          </cell>
          <cell r="I772">
            <v>0</v>
          </cell>
          <cell r="J772">
            <v>0</v>
          </cell>
          <cell r="K772">
            <v>14251475.939999999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37891.120000000003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29747762.949999999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15458395.890000001</v>
          </cell>
          <cell r="AS772">
            <v>0</v>
          </cell>
          <cell r="AT772">
            <v>15458395.890000001</v>
          </cell>
          <cell r="AU772">
            <v>14251475.939999999</v>
          </cell>
          <cell r="AV772">
            <v>0</v>
          </cell>
          <cell r="AW772">
            <v>0</v>
          </cell>
          <cell r="AX772">
            <v>0</v>
          </cell>
          <cell r="AY772">
            <v>14251475.939999999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37891.120000000003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29747762.949999999</v>
          </cell>
        </row>
        <row r="773">
          <cell r="A773">
            <v>620061</v>
          </cell>
          <cell r="B773" t="str">
            <v>Cash discount lost</v>
          </cell>
          <cell r="C773">
            <v>0</v>
          </cell>
          <cell r="D773">
            <v>6.89</v>
          </cell>
          <cell r="E773">
            <v>0</v>
          </cell>
          <cell r="F773">
            <v>6.89</v>
          </cell>
          <cell r="G773">
            <v>6.36</v>
          </cell>
          <cell r="H773">
            <v>0</v>
          </cell>
          <cell r="I773">
            <v>0</v>
          </cell>
          <cell r="J773">
            <v>0</v>
          </cell>
          <cell r="K773">
            <v>6.36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12.05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25.3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6.89</v>
          </cell>
          <cell r="AS773">
            <v>0</v>
          </cell>
          <cell r="AT773">
            <v>6.89</v>
          </cell>
          <cell r="AU773">
            <v>6.36</v>
          </cell>
          <cell r="AV773">
            <v>0</v>
          </cell>
          <cell r="AW773">
            <v>0</v>
          </cell>
          <cell r="AX773">
            <v>0</v>
          </cell>
          <cell r="AY773">
            <v>6.36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12.05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25.3</v>
          </cell>
        </row>
        <row r="774">
          <cell r="A774">
            <v>620062</v>
          </cell>
          <cell r="B774" t="str">
            <v>Cash discount earned</v>
          </cell>
          <cell r="C774">
            <v>0</v>
          </cell>
          <cell r="D774">
            <v>-262708.71000000002</v>
          </cell>
          <cell r="E774">
            <v>0</v>
          </cell>
          <cell r="F774">
            <v>-262708.71000000002</v>
          </cell>
          <cell r="G774">
            <v>-155138.34</v>
          </cell>
          <cell r="H774">
            <v>0</v>
          </cell>
          <cell r="I774">
            <v>0</v>
          </cell>
          <cell r="J774">
            <v>0</v>
          </cell>
          <cell r="K774">
            <v>-155138.34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-160838.82999999999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-578685.88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-262708.71000000002</v>
          </cell>
          <cell r="AS774">
            <v>0</v>
          </cell>
          <cell r="AT774">
            <v>-262708.71000000002</v>
          </cell>
          <cell r="AU774">
            <v>-155138.34</v>
          </cell>
          <cell r="AV774">
            <v>0</v>
          </cell>
          <cell r="AW774">
            <v>0</v>
          </cell>
          <cell r="AX774">
            <v>0</v>
          </cell>
          <cell r="AY774">
            <v>-155138.34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-160838.82999999999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-578685.88</v>
          </cell>
        </row>
        <row r="775">
          <cell r="A775">
            <v>620070</v>
          </cell>
          <cell r="B775" t="str">
            <v>Misc Mtrl&amp;Supplies</v>
          </cell>
          <cell r="C775">
            <v>-1500</v>
          </cell>
          <cell r="D775">
            <v>171772.52</v>
          </cell>
          <cell r="E775">
            <v>0</v>
          </cell>
          <cell r="F775">
            <v>171772.52</v>
          </cell>
          <cell r="G775">
            <v>251189.72</v>
          </cell>
          <cell r="H775">
            <v>0</v>
          </cell>
          <cell r="I775">
            <v>0</v>
          </cell>
          <cell r="J775">
            <v>0</v>
          </cell>
          <cell r="K775">
            <v>251189.72</v>
          </cell>
          <cell r="L775">
            <v>0</v>
          </cell>
          <cell r="M775">
            <v>0</v>
          </cell>
          <cell r="N775">
            <v>0</v>
          </cell>
          <cell r="O775">
            <v>255303.55</v>
          </cell>
          <cell r="P775">
            <v>0</v>
          </cell>
          <cell r="Q775">
            <v>232270.8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909036.59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-1500</v>
          </cell>
          <cell r="AR775">
            <v>171772.52</v>
          </cell>
          <cell r="AS775">
            <v>0</v>
          </cell>
          <cell r="AT775">
            <v>171772.52</v>
          </cell>
          <cell r="AU775">
            <v>251189.72</v>
          </cell>
          <cell r="AV775">
            <v>0</v>
          </cell>
          <cell r="AW775">
            <v>0</v>
          </cell>
          <cell r="AX775">
            <v>0</v>
          </cell>
          <cell r="AY775">
            <v>251189.72</v>
          </cell>
          <cell r="AZ775">
            <v>0</v>
          </cell>
          <cell r="BA775">
            <v>0</v>
          </cell>
          <cell r="BB775">
            <v>0</v>
          </cell>
          <cell r="BC775">
            <v>255303.55</v>
          </cell>
          <cell r="BD775">
            <v>0</v>
          </cell>
          <cell r="BE775">
            <v>232270.8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909036.59</v>
          </cell>
        </row>
        <row r="776">
          <cell r="A776">
            <v>620071</v>
          </cell>
          <cell r="B776" t="str">
            <v>Office Supplies</v>
          </cell>
          <cell r="C776">
            <v>0</v>
          </cell>
          <cell r="D776">
            <v>560.9</v>
          </cell>
          <cell r="E776">
            <v>0</v>
          </cell>
          <cell r="F776">
            <v>560.9</v>
          </cell>
          <cell r="G776">
            <v>536.88</v>
          </cell>
          <cell r="H776">
            <v>0</v>
          </cell>
          <cell r="I776">
            <v>0</v>
          </cell>
          <cell r="J776">
            <v>0</v>
          </cell>
          <cell r="K776">
            <v>536.88</v>
          </cell>
          <cell r="L776">
            <v>0</v>
          </cell>
          <cell r="M776">
            <v>0</v>
          </cell>
          <cell r="N776">
            <v>0</v>
          </cell>
          <cell r="O776">
            <v>6500.19</v>
          </cell>
          <cell r="P776">
            <v>0</v>
          </cell>
          <cell r="Q776">
            <v>13556.29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21154.26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560.9</v>
          </cell>
          <cell r="AS776">
            <v>0</v>
          </cell>
          <cell r="AT776">
            <v>560.9</v>
          </cell>
          <cell r="AU776">
            <v>536.88</v>
          </cell>
          <cell r="AV776">
            <v>0</v>
          </cell>
          <cell r="AW776">
            <v>0</v>
          </cell>
          <cell r="AX776">
            <v>0</v>
          </cell>
          <cell r="AY776">
            <v>536.88</v>
          </cell>
          <cell r="AZ776">
            <v>0</v>
          </cell>
          <cell r="BA776">
            <v>0</v>
          </cell>
          <cell r="BB776">
            <v>0</v>
          </cell>
          <cell r="BC776">
            <v>6500.19</v>
          </cell>
          <cell r="BD776">
            <v>0</v>
          </cell>
          <cell r="BE776">
            <v>13556.29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21154.26</v>
          </cell>
        </row>
        <row r="777">
          <cell r="A777">
            <v>620072</v>
          </cell>
          <cell r="B777" t="str">
            <v>Pblctns &amp; Subscrptn</v>
          </cell>
          <cell r="C777">
            <v>0</v>
          </cell>
          <cell r="D777">
            <v>71216.08</v>
          </cell>
          <cell r="E777">
            <v>0</v>
          </cell>
          <cell r="F777">
            <v>71216.08</v>
          </cell>
          <cell r="G777">
            <v>94564.04</v>
          </cell>
          <cell r="H777">
            <v>0</v>
          </cell>
          <cell r="I777">
            <v>0</v>
          </cell>
          <cell r="J777">
            <v>0</v>
          </cell>
          <cell r="K777">
            <v>94564.04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838.14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166618.26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71216.08</v>
          </cell>
          <cell r="AS777">
            <v>0</v>
          </cell>
          <cell r="AT777">
            <v>71216.08</v>
          </cell>
          <cell r="AU777">
            <v>94564.04</v>
          </cell>
          <cell r="AV777">
            <v>0</v>
          </cell>
          <cell r="AW777">
            <v>0</v>
          </cell>
          <cell r="AX777">
            <v>0</v>
          </cell>
          <cell r="AY777">
            <v>94564.04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838.14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166618.26</v>
          </cell>
        </row>
        <row r="778">
          <cell r="A778">
            <v>620074</v>
          </cell>
          <cell r="B778" t="str">
            <v>Free Issue Materials</v>
          </cell>
          <cell r="C778">
            <v>0</v>
          </cell>
          <cell r="D778">
            <v>14855.91</v>
          </cell>
          <cell r="E778">
            <v>0</v>
          </cell>
          <cell r="F778">
            <v>14855.91</v>
          </cell>
          <cell r="G778">
            <v>13713.16</v>
          </cell>
          <cell r="H778">
            <v>0</v>
          </cell>
          <cell r="I778">
            <v>0</v>
          </cell>
          <cell r="J778">
            <v>0</v>
          </cell>
          <cell r="K778">
            <v>13713.16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28569.07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14855.91</v>
          </cell>
          <cell r="AS778">
            <v>0</v>
          </cell>
          <cell r="AT778">
            <v>14855.91</v>
          </cell>
          <cell r="AU778">
            <v>13713.16</v>
          </cell>
          <cell r="AV778">
            <v>0</v>
          </cell>
          <cell r="AW778">
            <v>0</v>
          </cell>
          <cell r="AX778">
            <v>0</v>
          </cell>
          <cell r="AY778">
            <v>13713.16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28569.07</v>
          </cell>
        </row>
        <row r="779">
          <cell r="A779">
            <v>620100</v>
          </cell>
          <cell r="B779" t="str">
            <v>Consultants</v>
          </cell>
          <cell r="C779">
            <v>1091416.25</v>
          </cell>
          <cell r="D779">
            <v>36361072.630000003</v>
          </cell>
          <cell r="E779">
            <v>0</v>
          </cell>
          <cell r="F779">
            <v>36361072.630000003</v>
          </cell>
          <cell r="G779">
            <v>66174681.200000003</v>
          </cell>
          <cell r="H779">
            <v>0</v>
          </cell>
          <cell r="I779">
            <v>0</v>
          </cell>
          <cell r="J779">
            <v>0</v>
          </cell>
          <cell r="K779">
            <v>66174681.200000003</v>
          </cell>
          <cell r="L779">
            <v>0</v>
          </cell>
          <cell r="M779">
            <v>0</v>
          </cell>
          <cell r="N779">
            <v>0</v>
          </cell>
          <cell r="O779">
            <v>1588064.69</v>
          </cell>
          <cell r="P779">
            <v>0</v>
          </cell>
          <cell r="Q779">
            <v>9481.39</v>
          </cell>
          <cell r="R779">
            <v>91871.56</v>
          </cell>
          <cell r="S779">
            <v>0</v>
          </cell>
          <cell r="T779">
            <v>0</v>
          </cell>
          <cell r="U779">
            <v>0</v>
          </cell>
          <cell r="V779">
            <v>105316587.72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1091416.25</v>
          </cell>
          <cell r="AR779">
            <v>36361072.630000003</v>
          </cell>
          <cell r="AS779">
            <v>0</v>
          </cell>
          <cell r="AT779">
            <v>36361072.630000003</v>
          </cell>
          <cell r="AU779">
            <v>66174681.200000003</v>
          </cell>
          <cell r="AV779">
            <v>0</v>
          </cell>
          <cell r="AW779">
            <v>0</v>
          </cell>
          <cell r="AX779">
            <v>0</v>
          </cell>
          <cell r="AY779">
            <v>66174681.200000003</v>
          </cell>
          <cell r="AZ779">
            <v>0</v>
          </cell>
          <cell r="BA779">
            <v>0</v>
          </cell>
          <cell r="BB779">
            <v>0</v>
          </cell>
          <cell r="BC779">
            <v>1588064.69</v>
          </cell>
          <cell r="BD779">
            <v>0</v>
          </cell>
          <cell r="BE779">
            <v>9481.39</v>
          </cell>
          <cell r="BF779">
            <v>91871.56</v>
          </cell>
          <cell r="BG779">
            <v>0</v>
          </cell>
          <cell r="BH779">
            <v>0</v>
          </cell>
          <cell r="BI779">
            <v>0</v>
          </cell>
          <cell r="BJ779">
            <v>105316587.72</v>
          </cell>
        </row>
        <row r="780">
          <cell r="A780">
            <v>620101</v>
          </cell>
          <cell r="B780" t="str">
            <v>Consultants - Redist</v>
          </cell>
          <cell r="C780">
            <v>0</v>
          </cell>
          <cell r="D780">
            <v>-848489.95</v>
          </cell>
          <cell r="E780">
            <v>0</v>
          </cell>
          <cell r="F780">
            <v>-848489.95</v>
          </cell>
          <cell r="G780">
            <v>942093.04</v>
          </cell>
          <cell r="H780">
            <v>0</v>
          </cell>
          <cell r="I780">
            <v>0</v>
          </cell>
          <cell r="J780">
            <v>0</v>
          </cell>
          <cell r="K780">
            <v>942093.04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93603.09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-848489.95</v>
          </cell>
          <cell r="AS780">
            <v>0</v>
          </cell>
          <cell r="AT780">
            <v>-848489.95</v>
          </cell>
          <cell r="AU780">
            <v>942093.04</v>
          </cell>
          <cell r="AV780">
            <v>0</v>
          </cell>
          <cell r="AW780">
            <v>0</v>
          </cell>
          <cell r="AX780">
            <v>0</v>
          </cell>
          <cell r="AY780">
            <v>942093.04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93603.09</v>
          </cell>
        </row>
        <row r="781">
          <cell r="A781">
            <v>620120</v>
          </cell>
          <cell r="B781" t="str">
            <v>Rental Staff</v>
          </cell>
          <cell r="C781">
            <v>0</v>
          </cell>
          <cell r="D781">
            <v>882129.59</v>
          </cell>
          <cell r="E781">
            <v>0</v>
          </cell>
          <cell r="F781">
            <v>882129.59</v>
          </cell>
          <cell r="G781">
            <v>1749510.78</v>
          </cell>
          <cell r="H781">
            <v>0</v>
          </cell>
          <cell r="I781">
            <v>0</v>
          </cell>
          <cell r="J781">
            <v>0</v>
          </cell>
          <cell r="K781">
            <v>1749510.78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2631640.37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882129.59</v>
          </cell>
          <cell r="AS781">
            <v>0</v>
          </cell>
          <cell r="AT781">
            <v>882129.59</v>
          </cell>
          <cell r="AU781">
            <v>1749510.78</v>
          </cell>
          <cell r="AV781">
            <v>0</v>
          </cell>
          <cell r="AW781">
            <v>0</v>
          </cell>
          <cell r="AX781">
            <v>0</v>
          </cell>
          <cell r="AY781">
            <v>1749510.78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2631640.37</v>
          </cell>
        </row>
        <row r="782">
          <cell r="A782">
            <v>620121</v>
          </cell>
          <cell r="B782" t="str">
            <v>Agents' Commission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847869.5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847869.5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847869.5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847869.5</v>
          </cell>
        </row>
        <row r="783">
          <cell r="A783">
            <v>620160</v>
          </cell>
          <cell r="B783" t="str">
            <v>Prntng&amp;Related Svc</v>
          </cell>
          <cell r="C783">
            <v>0</v>
          </cell>
          <cell r="D783">
            <v>242503.33</v>
          </cell>
          <cell r="E783">
            <v>0</v>
          </cell>
          <cell r="F783">
            <v>242503.33</v>
          </cell>
          <cell r="G783">
            <v>260061.16</v>
          </cell>
          <cell r="H783">
            <v>0</v>
          </cell>
          <cell r="I783">
            <v>0</v>
          </cell>
          <cell r="J783">
            <v>0</v>
          </cell>
          <cell r="K783">
            <v>260061.16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186.37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502750.86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242503.33</v>
          </cell>
          <cell r="AS783">
            <v>0</v>
          </cell>
          <cell r="AT783">
            <v>242503.33</v>
          </cell>
          <cell r="AU783">
            <v>260061.16</v>
          </cell>
          <cell r="AV783">
            <v>0</v>
          </cell>
          <cell r="AW783">
            <v>0</v>
          </cell>
          <cell r="AX783">
            <v>0</v>
          </cell>
          <cell r="AY783">
            <v>260061.16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186.37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502750.86</v>
          </cell>
        </row>
        <row r="784">
          <cell r="A784">
            <v>620180</v>
          </cell>
          <cell r="B784" t="str">
            <v>Computer Services</v>
          </cell>
          <cell r="C784">
            <v>0</v>
          </cell>
          <cell r="D784">
            <v>156988.89000000001</v>
          </cell>
          <cell r="E784">
            <v>0</v>
          </cell>
          <cell r="F784">
            <v>156988.89000000001</v>
          </cell>
          <cell r="G784">
            <v>121755.96</v>
          </cell>
          <cell r="H784">
            <v>0</v>
          </cell>
          <cell r="I784">
            <v>0</v>
          </cell>
          <cell r="J784">
            <v>0</v>
          </cell>
          <cell r="K784">
            <v>121755.96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170.65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278915.5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156988.89000000001</v>
          </cell>
          <cell r="AS784">
            <v>0</v>
          </cell>
          <cell r="AT784">
            <v>156988.89000000001</v>
          </cell>
          <cell r="AU784">
            <v>121755.96</v>
          </cell>
          <cell r="AV784">
            <v>0</v>
          </cell>
          <cell r="AW784">
            <v>0</v>
          </cell>
          <cell r="AX784">
            <v>0</v>
          </cell>
          <cell r="AY784">
            <v>121755.96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170.65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278915.5</v>
          </cell>
        </row>
        <row r="785">
          <cell r="A785">
            <v>620186</v>
          </cell>
          <cell r="B785" t="str">
            <v>Comp Svc-Mntnnce</v>
          </cell>
          <cell r="C785">
            <v>0</v>
          </cell>
          <cell r="D785">
            <v>2233059.7799999998</v>
          </cell>
          <cell r="E785">
            <v>0</v>
          </cell>
          <cell r="F785">
            <v>2233059.7799999998</v>
          </cell>
          <cell r="G785">
            <v>2395883.88</v>
          </cell>
          <cell r="H785">
            <v>0</v>
          </cell>
          <cell r="I785">
            <v>0</v>
          </cell>
          <cell r="J785">
            <v>0</v>
          </cell>
          <cell r="K785">
            <v>2395883.88</v>
          </cell>
          <cell r="L785">
            <v>0</v>
          </cell>
          <cell r="M785">
            <v>0</v>
          </cell>
          <cell r="N785">
            <v>0</v>
          </cell>
          <cell r="O785">
            <v>1590853.2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6219796.8600000003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2233059.7799999998</v>
          </cell>
          <cell r="AS785">
            <v>0</v>
          </cell>
          <cell r="AT785">
            <v>2233059.7799999998</v>
          </cell>
          <cell r="AU785">
            <v>2395883.88</v>
          </cell>
          <cell r="AV785">
            <v>0</v>
          </cell>
          <cell r="AW785">
            <v>0</v>
          </cell>
          <cell r="AX785">
            <v>0</v>
          </cell>
          <cell r="AY785">
            <v>2395883.88</v>
          </cell>
          <cell r="AZ785">
            <v>0</v>
          </cell>
          <cell r="BA785">
            <v>0</v>
          </cell>
          <cell r="BB785">
            <v>0</v>
          </cell>
          <cell r="BC785">
            <v>1590853.2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6219796.8600000003</v>
          </cell>
        </row>
        <row r="786">
          <cell r="A786">
            <v>620200</v>
          </cell>
          <cell r="B786" t="str">
            <v>Ads/Cmmnctns</v>
          </cell>
          <cell r="C786">
            <v>0</v>
          </cell>
          <cell r="D786">
            <v>285032.31</v>
          </cell>
          <cell r="E786">
            <v>0</v>
          </cell>
          <cell r="F786">
            <v>285032.31</v>
          </cell>
          <cell r="G786">
            <v>210288.22</v>
          </cell>
          <cell r="H786">
            <v>0</v>
          </cell>
          <cell r="I786">
            <v>0</v>
          </cell>
          <cell r="J786">
            <v>0</v>
          </cell>
          <cell r="K786">
            <v>210288.22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9493.5300000000007</v>
          </cell>
          <cell r="R786">
            <v>3331.51</v>
          </cell>
          <cell r="S786">
            <v>0</v>
          </cell>
          <cell r="T786">
            <v>0</v>
          </cell>
          <cell r="U786">
            <v>0</v>
          </cell>
          <cell r="V786">
            <v>508145.57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285032.31</v>
          </cell>
          <cell r="AS786">
            <v>0</v>
          </cell>
          <cell r="AT786">
            <v>285032.31</v>
          </cell>
          <cell r="AU786">
            <v>210288.22</v>
          </cell>
          <cell r="AV786">
            <v>0</v>
          </cell>
          <cell r="AW786">
            <v>0</v>
          </cell>
          <cell r="AX786">
            <v>0</v>
          </cell>
          <cell r="AY786">
            <v>210288.22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9493.5300000000007</v>
          </cell>
          <cell r="BF786">
            <v>3331.51</v>
          </cell>
          <cell r="BG786">
            <v>0</v>
          </cell>
          <cell r="BH786">
            <v>0</v>
          </cell>
          <cell r="BI786">
            <v>0</v>
          </cell>
          <cell r="BJ786">
            <v>508145.57</v>
          </cell>
        </row>
        <row r="787">
          <cell r="A787">
            <v>620201</v>
          </cell>
          <cell r="B787" t="str">
            <v>Prmo Mat,Sup,Prod</v>
          </cell>
          <cell r="C787">
            <v>0</v>
          </cell>
          <cell r="D787">
            <v>499.82</v>
          </cell>
          <cell r="E787">
            <v>0</v>
          </cell>
          <cell r="F787">
            <v>499.82</v>
          </cell>
          <cell r="G787">
            <v>762.33</v>
          </cell>
          <cell r="H787">
            <v>0</v>
          </cell>
          <cell r="I787">
            <v>0</v>
          </cell>
          <cell r="J787">
            <v>0</v>
          </cell>
          <cell r="K787">
            <v>762.33</v>
          </cell>
          <cell r="L787">
            <v>0</v>
          </cell>
          <cell r="M787">
            <v>0</v>
          </cell>
          <cell r="N787">
            <v>0</v>
          </cell>
          <cell r="O787">
            <v>3955.99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5218.1400000000003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499.82</v>
          </cell>
          <cell r="AS787">
            <v>0</v>
          </cell>
          <cell r="AT787">
            <v>499.82</v>
          </cell>
          <cell r="AU787">
            <v>762.33</v>
          </cell>
          <cell r="AV787">
            <v>0</v>
          </cell>
          <cell r="AW787">
            <v>0</v>
          </cell>
          <cell r="AX787">
            <v>0</v>
          </cell>
          <cell r="AY787">
            <v>762.33</v>
          </cell>
          <cell r="AZ787">
            <v>0</v>
          </cell>
          <cell r="BA787">
            <v>0</v>
          </cell>
          <cell r="BB787">
            <v>0</v>
          </cell>
          <cell r="BC787">
            <v>3955.99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5218.1400000000003</v>
          </cell>
        </row>
        <row r="788">
          <cell r="A788">
            <v>620206</v>
          </cell>
          <cell r="B788" t="str">
            <v>Cmmnctn-ext</v>
          </cell>
          <cell r="C788">
            <v>0</v>
          </cell>
          <cell r="D788">
            <v>104307.8</v>
          </cell>
          <cell r="E788">
            <v>0</v>
          </cell>
          <cell r="F788">
            <v>104307.8</v>
          </cell>
          <cell r="G788">
            <v>180512.27</v>
          </cell>
          <cell r="H788">
            <v>0</v>
          </cell>
          <cell r="I788">
            <v>0</v>
          </cell>
          <cell r="J788">
            <v>0</v>
          </cell>
          <cell r="K788">
            <v>180512.27</v>
          </cell>
          <cell r="L788">
            <v>0</v>
          </cell>
          <cell r="M788">
            <v>0</v>
          </cell>
          <cell r="N788">
            <v>0</v>
          </cell>
          <cell r="O788">
            <v>27564.98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312385.05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104307.8</v>
          </cell>
          <cell r="AS788">
            <v>0</v>
          </cell>
          <cell r="AT788">
            <v>104307.8</v>
          </cell>
          <cell r="AU788">
            <v>180512.27</v>
          </cell>
          <cell r="AV788">
            <v>0</v>
          </cell>
          <cell r="AW788">
            <v>0</v>
          </cell>
          <cell r="AX788">
            <v>0</v>
          </cell>
          <cell r="AY788">
            <v>180512.27</v>
          </cell>
          <cell r="AZ788">
            <v>0</v>
          </cell>
          <cell r="BA788">
            <v>0</v>
          </cell>
          <cell r="BB788">
            <v>0</v>
          </cell>
          <cell r="BC788">
            <v>27564.98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312385.05</v>
          </cell>
        </row>
        <row r="789">
          <cell r="A789">
            <v>620220</v>
          </cell>
          <cell r="B789" t="str">
            <v>Freight Costs</v>
          </cell>
          <cell r="C789">
            <v>0</v>
          </cell>
          <cell r="D789">
            <v>3392277.66</v>
          </cell>
          <cell r="E789">
            <v>0</v>
          </cell>
          <cell r="F789">
            <v>3392277.66</v>
          </cell>
          <cell r="G789">
            <v>3200646.07</v>
          </cell>
          <cell r="H789">
            <v>0</v>
          </cell>
          <cell r="I789">
            <v>0</v>
          </cell>
          <cell r="J789">
            <v>0</v>
          </cell>
          <cell r="K789">
            <v>3200646.07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385832.67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6978756.4000000004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3392277.66</v>
          </cell>
          <cell r="AS789">
            <v>0</v>
          </cell>
          <cell r="AT789">
            <v>3392277.66</v>
          </cell>
          <cell r="AU789">
            <v>3200646.07</v>
          </cell>
          <cell r="AV789">
            <v>0</v>
          </cell>
          <cell r="AW789">
            <v>0</v>
          </cell>
          <cell r="AX789">
            <v>0</v>
          </cell>
          <cell r="AY789">
            <v>3200646.07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385832.67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6978756.4000000004</v>
          </cell>
        </row>
        <row r="790">
          <cell r="A790">
            <v>620221</v>
          </cell>
          <cell r="B790" t="str">
            <v>Postage &amp; Courier</v>
          </cell>
          <cell r="C790">
            <v>0</v>
          </cell>
          <cell r="D790">
            <v>3923.58</v>
          </cell>
          <cell r="E790">
            <v>0</v>
          </cell>
          <cell r="F790">
            <v>3923.58</v>
          </cell>
          <cell r="G790">
            <v>7909803.2999999998</v>
          </cell>
          <cell r="H790">
            <v>0</v>
          </cell>
          <cell r="I790">
            <v>0</v>
          </cell>
          <cell r="J790">
            <v>0</v>
          </cell>
          <cell r="K790">
            <v>7909803.2999999998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2463.7399999999998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7916190.6200000001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3923.58</v>
          </cell>
          <cell r="AS790">
            <v>0</v>
          </cell>
          <cell r="AT790">
            <v>3923.58</v>
          </cell>
          <cell r="AU790">
            <v>7909803.2999999998</v>
          </cell>
          <cell r="AV790">
            <v>0</v>
          </cell>
          <cell r="AW790">
            <v>0</v>
          </cell>
          <cell r="AX790">
            <v>0</v>
          </cell>
          <cell r="AY790">
            <v>7909803.2999999998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2463.7399999999998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7916190.6200000001</v>
          </cell>
        </row>
        <row r="791">
          <cell r="A791">
            <v>620240</v>
          </cell>
          <cell r="B791" t="str">
            <v>Other Contract Svc</v>
          </cell>
          <cell r="C791">
            <v>10376006</v>
          </cell>
          <cell r="D791">
            <v>218204393.80000001</v>
          </cell>
          <cell r="E791">
            <v>0</v>
          </cell>
          <cell r="F791">
            <v>218204393.80000001</v>
          </cell>
          <cell r="G791">
            <v>210345890.88999999</v>
          </cell>
          <cell r="H791">
            <v>0</v>
          </cell>
          <cell r="I791">
            <v>0</v>
          </cell>
          <cell r="J791">
            <v>0</v>
          </cell>
          <cell r="K791">
            <v>210345890.88999999</v>
          </cell>
          <cell r="L791">
            <v>0</v>
          </cell>
          <cell r="M791">
            <v>0</v>
          </cell>
          <cell r="N791">
            <v>0</v>
          </cell>
          <cell r="O791">
            <v>-902</v>
          </cell>
          <cell r="P791">
            <v>6000</v>
          </cell>
          <cell r="Q791">
            <v>4527563.93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443458952.62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10376006</v>
          </cell>
          <cell r="AR791">
            <v>218204393.80000001</v>
          </cell>
          <cell r="AS791">
            <v>0</v>
          </cell>
          <cell r="AT791">
            <v>218204393.80000001</v>
          </cell>
          <cell r="AU791">
            <v>210345890.88999999</v>
          </cell>
          <cell r="AV791">
            <v>0</v>
          </cell>
          <cell r="AW791">
            <v>0</v>
          </cell>
          <cell r="AX791">
            <v>0</v>
          </cell>
          <cell r="AY791">
            <v>210345890.88999999</v>
          </cell>
          <cell r="AZ791">
            <v>0</v>
          </cell>
          <cell r="BA791">
            <v>0</v>
          </cell>
          <cell r="BB791">
            <v>0</v>
          </cell>
          <cell r="BC791">
            <v>-902</v>
          </cell>
          <cell r="BD791">
            <v>6000</v>
          </cell>
          <cell r="BE791">
            <v>4527563.93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443458952.62</v>
          </cell>
        </row>
        <row r="792">
          <cell r="A792">
            <v>620260</v>
          </cell>
          <cell r="B792" t="str">
            <v>Travel Costs</v>
          </cell>
          <cell r="C792">
            <v>0</v>
          </cell>
          <cell r="D792">
            <v>237604.63</v>
          </cell>
          <cell r="E792">
            <v>0</v>
          </cell>
          <cell r="F792">
            <v>237604.63</v>
          </cell>
          <cell r="G792">
            <v>119002.08</v>
          </cell>
          <cell r="H792">
            <v>0</v>
          </cell>
          <cell r="I792">
            <v>0</v>
          </cell>
          <cell r="J792">
            <v>0</v>
          </cell>
          <cell r="K792">
            <v>119002.08</v>
          </cell>
          <cell r="L792">
            <v>0</v>
          </cell>
          <cell r="M792">
            <v>0</v>
          </cell>
          <cell r="N792">
            <v>0</v>
          </cell>
          <cell r="O792">
            <v>-17765.599999999999</v>
          </cell>
          <cell r="P792">
            <v>0</v>
          </cell>
          <cell r="Q792">
            <v>3663746.12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4002587.23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237604.63</v>
          </cell>
          <cell r="AS792">
            <v>0</v>
          </cell>
          <cell r="AT792">
            <v>237604.63</v>
          </cell>
          <cell r="AU792">
            <v>119002.08</v>
          </cell>
          <cell r="AV792">
            <v>0</v>
          </cell>
          <cell r="AW792">
            <v>0</v>
          </cell>
          <cell r="AX792">
            <v>0</v>
          </cell>
          <cell r="AY792">
            <v>119002.08</v>
          </cell>
          <cell r="AZ792">
            <v>0</v>
          </cell>
          <cell r="BA792">
            <v>0</v>
          </cell>
          <cell r="BB792">
            <v>0</v>
          </cell>
          <cell r="BC792">
            <v>-17765.599999999999</v>
          </cell>
          <cell r="BD792">
            <v>0</v>
          </cell>
          <cell r="BE792">
            <v>3663746.12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4002587.23</v>
          </cell>
        </row>
        <row r="793">
          <cell r="A793">
            <v>620261</v>
          </cell>
          <cell r="B793" t="str">
            <v>Meals &amp; Entert Exp</v>
          </cell>
          <cell r="C793">
            <v>4373.3</v>
          </cell>
          <cell r="D793">
            <v>441049.32</v>
          </cell>
          <cell r="E793">
            <v>0</v>
          </cell>
          <cell r="F793">
            <v>441049.32</v>
          </cell>
          <cell r="G793">
            <v>407016.57</v>
          </cell>
          <cell r="H793">
            <v>0</v>
          </cell>
          <cell r="I793">
            <v>0</v>
          </cell>
          <cell r="J793">
            <v>0</v>
          </cell>
          <cell r="K793">
            <v>407016.57</v>
          </cell>
          <cell r="L793">
            <v>0</v>
          </cell>
          <cell r="M793">
            <v>0</v>
          </cell>
          <cell r="N793">
            <v>0</v>
          </cell>
          <cell r="O793">
            <v>3532.81</v>
          </cell>
          <cell r="P793">
            <v>0</v>
          </cell>
          <cell r="Q793">
            <v>151166.14000000001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1007138.14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4373.3</v>
          </cell>
          <cell r="AR793">
            <v>441049.32</v>
          </cell>
          <cell r="AS793">
            <v>0</v>
          </cell>
          <cell r="AT793">
            <v>441049.32</v>
          </cell>
          <cell r="AU793">
            <v>407016.57</v>
          </cell>
          <cell r="AV793">
            <v>0</v>
          </cell>
          <cell r="AW793">
            <v>0</v>
          </cell>
          <cell r="AX793">
            <v>0</v>
          </cell>
          <cell r="AY793">
            <v>407016.57</v>
          </cell>
          <cell r="AZ793">
            <v>0</v>
          </cell>
          <cell r="BA793">
            <v>0</v>
          </cell>
          <cell r="BB793">
            <v>0</v>
          </cell>
          <cell r="BC793">
            <v>3532.81</v>
          </cell>
          <cell r="BD793">
            <v>0</v>
          </cell>
          <cell r="BE793">
            <v>151166.14000000001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1007138.14</v>
          </cell>
        </row>
        <row r="794">
          <cell r="A794">
            <v>620262</v>
          </cell>
          <cell r="B794" t="str">
            <v>Meals Fully Deductible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91935.3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91935.3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91935.3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91935.3</v>
          </cell>
        </row>
        <row r="795">
          <cell r="A795">
            <v>620263</v>
          </cell>
          <cell r="B795" t="str">
            <v>Proc Card Exp Redist</v>
          </cell>
          <cell r="C795">
            <v>0</v>
          </cell>
          <cell r="D795">
            <v>442731.14</v>
          </cell>
          <cell r="E795">
            <v>0</v>
          </cell>
          <cell r="F795">
            <v>442731.14</v>
          </cell>
          <cell r="G795">
            <v>-420081.59</v>
          </cell>
          <cell r="H795">
            <v>0</v>
          </cell>
          <cell r="I795">
            <v>0</v>
          </cell>
          <cell r="J795">
            <v>0</v>
          </cell>
          <cell r="K795">
            <v>-420081.59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22671.68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45321.23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442731.14</v>
          </cell>
          <cell r="AS795">
            <v>0</v>
          </cell>
          <cell r="AT795">
            <v>442731.14</v>
          </cell>
          <cell r="AU795">
            <v>-420081.59</v>
          </cell>
          <cell r="AV795">
            <v>0</v>
          </cell>
          <cell r="AW795">
            <v>0</v>
          </cell>
          <cell r="AX795">
            <v>0</v>
          </cell>
          <cell r="AY795">
            <v>-420081.59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22671.68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45321.23</v>
          </cell>
        </row>
        <row r="796">
          <cell r="A796">
            <v>620264</v>
          </cell>
          <cell r="B796" t="str">
            <v>Mileage (Timesheets)</v>
          </cell>
          <cell r="C796">
            <v>0</v>
          </cell>
          <cell r="D796">
            <v>445386.6</v>
          </cell>
          <cell r="E796">
            <v>0</v>
          </cell>
          <cell r="F796">
            <v>445386.6</v>
          </cell>
          <cell r="G796">
            <v>408333.16</v>
          </cell>
          <cell r="H796">
            <v>0</v>
          </cell>
          <cell r="I796">
            <v>0</v>
          </cell>
          <cell r="J796">
            <v>0</v>
          </cell>
          <cell r="K796">
            <v>408333.16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853719.76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445386.6</v>
          </cell>
          <cell r="AS796">
            <v>0</v>
          </cell>
          <cell r="AT796">
            <v>445386.6</v>
          </cell>
          <cell r="AU796">
            <v>408333.16</v>
          </cell>
          <cell r="AV796">
            <v>0</v>
          </cell>
          <cell r="AW796">
            <v>0</v>
          </cell>
          <cell r="AX796">
            <v>0</v>
          </cell>
          <cell r="AY796">
            <v>408333.16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853719.76</v>
          </cell>
        </row>
        <row r="797">
          <cell r="A797">
            <v>620270</v>
          </cell>
          <cell r="B797" t="str">
            <v>P-card Cash &amp; Cheque</v>
          </cell>
          <cell r="C797">
            <v>2441.4299999999998</v>
          </cell>
          <cell r="D797">
            <v>5571274.8200000003</v>
          </cell>
          <cell r="E797">
            <v>0</v>
          </cell>
          <cell r="F797">
            <v>5571274.8200000003</v>
          </cell>
          <cell r="G797">
            <v>3189903.46</v>
          </cell>
          <cell r="H797">
            <v>0</v>
          </cell>
          <cell r="I797">
            <v>0</v>
          </cell>
          <cell r="J797">
            <v>0</v>
          </cell>
          <cell r="K797">
            <v>3189903.46</v>
          </cell>
          <cell r="L797">
            <v>0</v>
          </cell>
          <cell r="M797">
            <v>0</v>
          </cell>
          <cell r="N797">
            <v>0</v>
          </cell>
          <cell r="O797">
            <v>51218.53</v>
          </cell>
          <cell r="P797">
            <v>0</v>
          </cell>
          <cell r="Q797">
            <v>26666.03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8841504.2699999996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2441.4299999999998</v>
          </cell>
          <cell r="AR797">
            <v>5571274.8200000003</v>
          </cell>
          <cell r="AS797">
            <v>0</v>
          </cell>
          <cell r="AT797">
            <v>5571274.8200000003</v>
          </cell>
          <cell r="AU797">
            <v>3189903.46</v>
          </cell>
          <cell r="AV797">
            <v>0</v>
          </cell>
          <cell r="AW797">
            <v>0</v>
          </cell>
          <cell r="AX797">
            <v>0</v>
          </cell>
          <cell r="AY797">
            <v>3189903.46</v>
          </cell>
          <cell r="AZ797">
            <v>0</v>
          </cell>
          <cell r="BA797">
            <v>0</v>
          </cell>
          <cell r="BB797">
            <v>0</v>
          </cell>
          <cell r="BC797">
            <v>51218.53</v>
          </cell>
          <cell r="BD797">
            <v>0</v>
          </cell>
          <cell r="BE797">
            <v>26666.03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8841504.2699999996</v>
          </cell>
        </row>
        <row r="798">
          <cell r="A798">
            <v>620271</v>
          </cell>
          <cell r="B798" t="str">
            <v>P-card Facility Exp</v>
          </cell>
          <cell r="C798">
            <v>0</v>
          </cell>
          <cell r="D798">
            <v>667994.12</v>
          </cell>
          <cell r="E798">
            <v>0</v>
          </cell>
          <cell r="F798">
            <v>667994.12</v>
          </cell>
          <cell r="G798">
            <v>525235.34</v>
          </cell>
          <cell r="H798">
            <v>0</v>
          </cell>
          <cell r="I798">
            <v>0</v>
          </cell>
          <cell r="J798">
            <v>0</v>
          </cell>
          <cell r="K798">
            <v>525235.34</v>
          </cell>
          <cell r="L798">
            <v>0</v>
          </cell>
          <cell r="M798">
            <v>0</v>
          </cell>
          <cell r="N798">
            <v>0</v>
          </cell>
          <cell r="O798">
            <v>5134.1899999999996</v>
          </cell>
          <cell r="P798">
            <v>0</v>
          </cell>
          <cell r="Q798">
            <v>82205.13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1280568.78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667994.12</v>
          </cell>
          <cell r="AS798">
            <v>0</v>
          </cell>
          <cell r="AT798">
            <v>667994.12</v>
          </cell>
          <cell r="AU798">
            <v>525235.34</v>
          </cell>
          <cell r="AV798">
            <v>0</v>
          </cell>
          <cell r="AW798">
            <v>0</v>
          </cell>
          <cell r="AX798">
            <v>0</v>
          </cell>
          <cell r="AY798">
            <v>525235.34</v>
          </cell>
          <cell r="AZ798">
            <v>0</v>
          </cell>
          <cell r="BA798">
            <v>0</v>
          </cell>
          <cell r="BB798">
            <v>0</v>
          </cell>
          <cell r="BC798">
            <v>5134.1899999999996</v>
          </cell>
          <cell r="BD798">
            <v>0</v>
          </cell>
          <cell r="BE798">
            <v>82205.13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1280568.78</v>
          </cell>
        </row>
        <row r="799">
          <cell r="A799">
            <v>620272</v>
          </cell>
          <cell r="B799" t="str">
            <v>P-card Fleet Exp</v>
          </cell>
          <cell r="C799">
            <v>5348.13</v>
          </cell>
          <cell r="D799">
            <v>2169512.4300000002</v>
          </cell>
          <cell r="E799">
            <v>0</v>
          </cell>
          <cell r="F799">
            <v>2169512.4300000002</v>
          </cell>
          <cell r="G799">
            <v>1957839.21</v>
          </cell>
          <cell r="H799">
            <v>0</v>
          </cell>
          <cell r="I799">
            <v>0</v>
          </cell>
          <cell r="J799">
            <v>0</v>
          </cell>
          <cell r="K799">
            <v>1957839.21</v>
          </cell>
          <cell r="L799">
            <v>0</v>
          </cell>
          <cell r="M799">
            <v>0</v>
          </cell>
          <cell r="N799">
            <v>0</v>
          </cell>
          <cell r="O799">
            <v>32306.49</v>
          </cell>
          <cell r="P799">
            <v>0</v>
          </cell>
          <cell r="Q799">
            <v>95829.85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4260836.1100000003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5348.13</v>
          </cell>
          <cell r="AR799">
            <v>2169512.4300000002</v>
          </cell>
          <cell r="AS799">
            <v>0</v>
          </cell>
          <cell r="AT799">
            <v>2169512.4300000002</v>
          </cell>
          <cell r="AU799">
            <v>1957839.21</v>
          </cell>
          <cell r="AV799">
            <v>0</v>
          </cell>
          <cell r="AW799">
            <v>0</v>
          </cell>
          <cell r="AX799">
            <v>0</v>
          </cell>
          <cell r="AY799">
            <v>1957839.21</v>
          </cell>
          <cell r="AZ799">
            <v>0</v>
          </cell>
          <cell r="BA799">
            <v>0</v>
          </cell>
          <cell r="BB799">
            <v>0</v>
          </cell>
          <cell r="BC799">
            <v>32306.49</v>
          </cell>
          <cell r="BD799">
            <v>0</v>
          </cell>
          <cell r="BE799">
            <v>95829.85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4260836.1100000003</v>
          </cell>
        </row>
        <row r="800">
          <cell r="A800">
            <v>620273</v>
          </cell>
          <cell r="B800" t="str">
            <v>P-card Matrls &amp; Supl</v>
          </cell>
          <cell r="C800">
            <v>50.02</v>
          </cell>
          <cell r="D800">
            <v>6626036.7999999998</v>
          </cell>
          <cell r="E800">
            <v>0</v>
          </cell>
          <cell r="F800">
            <v>6626036.7999999998</v>
          </cell>
          <cell r="G800">
            <v>4236990.87</v>
          </cell>
          <cell r="H800">
            <v>0</v>
          </cell>
          <cell r="I800">
            <v>0</v>
          </cell>
          <cell r="J800">
            <v>0</v>
          </cell>
          <cell r="K800">
            <v>4236990.87</v>
          </cell>
          <cell r="L800">
            <v>0</v>
          </cell>
          <cell r="M800">
            <v>0</v>
          </cell>
          <cell r="N800">
            <v>0</v>
          </cell>
          <cell r="O800">
            <v>51574.92</v>
          </cell>
          <cell r="P800">
            <v>0</v>
          </cell>
          <cell r="Q800">
            <v>822402.13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11737054.74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50.02</v>
          </cell>
          <cell r="AR800">
            <v>6626036.7999999998</v>
          </cell>
          <cell r="AS800">
            <v>0</v>
          </cell>
          <cell r="AT800">
            <v>6626036.7999999998</v>
          </cell>
          <cell r="AU800">
            <v>4236990.87</v>
          </cell>
          <cell r="AV800">
            <v>0</v>
          </cell>
          <cell r="AW800">
            <v>0</v>
          </cell>
          <cell r="AX800">
            <v>0</v>
          </cell>
          <cell r="AY800">
            <v>4236990.87</v>
          </cell>
          <cell r="AZ800">
            <v>0</v>
          </cell>
          <cell r="BA800">
            <v>0</v>
          </cell>
          <cell r="BB800">
            <v>0</v>
          </cell>
          <cell r="BC800">
            <v>51574.92</v>
          </cell>
          <cell r="BD800">
            <v>0</v>
          </cell>
          <cell r="BE800">
            <v>822402.13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11737054.74</v>
          </cell>
        </row>
        <row r="801">
          <cell r="A801">
            <v>620274</v>
          </cell>
          <cell r="B801" t="str">
            <v>P-card Operating Exp</v>
          </cell>
          <cell r="C801">
            <v>12858.89</v>
          </cell>
          <cell r="D801">
            <v>20271605.559999999</v>
          </cell>
          <cell r="E801">
            <v>0</v>
          </cell>
          <cell r="F801">
            <v>20271605.559999999</v>
          </cell>
          <cell r="G801">
            <v>8321536.04</v>
          </cell>
          <cell r="H801">
            <v>0</v>
          </cell>
          <cell r="I801">
            <v>0</v>
          </cell>
          <cell r="J801">
            <v>0</v>
          </cell>
          <cell r="K801">
            <v>8321536.04</v>
          </cell>
          <cell r="L801">
            <v>0</v>
          </cell>
          <cell r="M801">
            <v>0</v>
          </cell>
          <cell r="N801">
            <v>0</v>
          </cell>
          <cell r="O801">
            <v>171534.97</v>
          </cell>
          <cell r="P801">
            <v>0</v>
          </cell>
          <cell r="Q801">
            <v>543903.63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29321439.09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12858.89</v>
          </cell>
          <cell r="AR801">
            <v>20271605.559999999</v>
          </cell>
          <cell r="AS801">
            <v>0</v>
          </cell>
          <cell r="AT801">
            <v>20271605.559999999</v>
          </cell>
          <cell r="AU801">
            <v>8321536.04</v>
          </cell>
          <cell r="AV801">
            <v>0</v>
          </cell>
          <cell r="AW801">
            <v>0</v>
          </cell>
          <cell r="AX801">
            <v>0</v>
          </cell>
          <cell r="AY801">
            <v>8321536.04</v>
          </cell>
          <cell r="AZ801">
            <v>0</v>
          </cell>
          <cell r="BA801">
            <v>0</v>
          </cell>
          <cell r="BB801">
            <v>0</v>
          </cell>
          <cell r="BC801">
            <v>171534.97</v>
          </cell>
          <cell r="BD801">
            <v>0</v>
          </cell>
          <cell r="BE801">
            <v>543903.63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29321439.09</v>
          </cell>
        </row>
        <row r="802">
          <cell r="A802">
            <v>620275</v>
          </cell>
          <cell r="B802" t="str">
            <v>P-card Other</v>
          </cell>
          <cell r="C802">
            <v>3834.64</v>
          </cell>
          <cell r="D802">
            <v>637129.92000000004</v>
          </cell>
          <cell r="E802">
            <v>0</v>
          </cell>
          <cell r="F802">
            <v>637129.92000000004</v>
          </cell>
          <cell r="G802">
            <v>465776.96</v>
          </cell>
          <cell r="H802">
            <v>0</v>
          </cell>
          <cell r="I802">
            <v>0</v>
          </cell>
          <cell r="J802">
            <v>0</v>
          </cell>
          <cell r="K802">
            <v>465776.96</v>
          </cell>
          <cell r="L802">
            <v>0</v>
          </cell>
          <cell r="M802">
            <v>0</v>
          </cell>
          <cell r="N802">
            <v>0</v>
          </cell>
          <cell r="O802">
            <v>9369.16</v>
          </cell>
          <cell r="P802">
            <v>0</v>
          </cell>
          <cell r="Q802">
            <v>14423.17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1130533.8500000001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3834.64</v>
          </cell>
          <cell r="AR802">
            <v>637129.92000000004</v>
          </cell>
          <cell r="AS802">
            <v>0</v>
          </cell>
          <cell r="AT802">
            <v>637129.92000000004</v>
          </cell>
          <cell r="AU802">
            <v>465776.96</v>
          </cell>
          <cell r="AV802">
            <v>0</v>
          </cell>
          <cell r="AW802">
            <v>0</v>
          </cell>
          <cell r="AX802">
            <v>0</v>
          </cell>
          <cell r="AY802">
            <v>465776.96</v>
          </cell>
          <cell r="AZ802">
            <v>0</v>
          </cell>
          <cell r="BA802">
            <v>0</v>
          </cell>
          <cell r="BB802">
            <v>0</v>
          </cell>
          <cell r="BC802">
            <v>9369.16</v>
          </cell>
          <cell r="BD802">
            <v>0</v>
          </cell>
          <cell r="BE802">
            <v>14423.17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1130533.8500000001</v>
          </cell>
        </row>
        <row r="803">
          <cell r="A803">
            <v>620276</v>
          </cell>
          <cell r="B803" t="str">
            <v>P-card Prof. Service</v>
          </cell>
          <cell r="C803">
            <v>12088.64</v>
          </cell>
          <cell r="D803">
            <v>3847572.2</v>
          </cell>
          <cell r="E803">
            <v>0</v>
          </cell>
          <cell r="F803">
            <v>3847572.2</v>
          </cell>
          <cell r="G803">
            <v>2887701.1</v>
          </cell>
          <cell r="H803">
            <v>0</v>
          </cell>
          <cell r="I803">
            <v>0</v>
          </cell>
          <cell r="J803">
            <v>0</v>
          </cell>
          <cell r="K803">
            <v>2887701.1</v>
          </cell>
          <cell r="L803">
            <v>0</v>
          </cell>
          <cell r="M803">
            <v>0</v>
          </cell>
          <cell r="N803">
            <v>0</v>
          </cell>
          <cell r="O803">
            <v>94950.94</v>
          </cell>
          <cell r="P803">
            <v>0</v>
          </cell>
          <cell r="Q803">
            <v>100698.1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6943010.9800000004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12088.64</v>
          </cell>
          <cell r="AR803">
            <v>3847572.2</v>
          </cell>
          <cell r="AS803">
            <v>0</v>
          </cell>
          <cell r="AT803">
            <v>3847572.2</v>
          </cell>
          <cell r="AU803">
            <v>2887701.1</v>
          </cell>
          <cell r="AV803">
            <v>0</v>
          </cell>
          <cell r="AW803">
            <v>0</v>
          </cell>
          <cell r="AX803">
            <v>0</v>
          </cell>
          <cell r="AY803">
            <v>2887701.1</v>
          </cell>
          <cell r="AZ803">
            <v>0</v>
          </cell>
          <cell r="BA803">
            <v>0</v>
          </cell>
          <cell r="BB803">
            <v>0</v>
          </cell>
          <cell r="BC803">
            <v>94950.94</v>
          </cell>
          <cell r="BD803">
            <v>0</v>
          </cell>
          <cell r="BE803">
            <v>100698.1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6943010.9800000004</v>
          </cell>
        </row>
        <row r="804">
          <cell r="A804">
            <v>620277</v>
          </cell>
          <cell r="B804" t="str">
            <v>P-card Travel Exp</v>
          </cell>
          <cell r="C804">
            <v>39992.14</v>
          </cell>
          <cell r="D804">
            <v>10731403.73</v>
          </cell>
          <cell r="E804">
            <v>0</v>
          </cell>
          <cell r="F804">
            <v>10731403.73</v>
          </cell>
          <cell r="G804">
            <v>8623410.4700000007</v>
          </cell>
          <cell r="H804">
            <v>0</v>
          </cell>
          <cell r="I804">
            <v>0</v>
          </cell>
          <cell r="J804">
            <v>0</v>
          </cell>
          <cell r="K804">
            <v>8623410.4700000007</v>
          </cell>
          <cell r="L804">
            <v>0</v>
          </cell>
          <cell r="M804">
            <v>0</v>
          </cell>
          <cell r="N804">
            <v>0</v>
          </cell>
          <cell r="O804">
            <v>76358.14</v>
          </cell>
          <cell r="P804">
            <v>0</v>
          </cell>
          <cell r="Q804">
            <v>286513.69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19757678.170000002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39992.14</v>
          </cell>
          <cell r="AR804">
            <v>10731403.73</v>
          </cell>
          <cell r="AS804">
            <v>0</v>
          </cell>
          <cell r="AT804">
            <v>10731403.73</v>
          </cell>
          <cell r="AU804">
            <v>8623410.4700000007</v>
          </cell>
          <cell r="AV804">
            <v>0</v>
          </cell>
          <cell r="AW804">
            <v>0</v>
          </cell>
          <cell r="AX804">
            <v>0</v>
          </cell>
          <cell r="AY804">
            <v>8623410.4700000007</v>
          </cell>
          <cell r="AZ804">
            <v>0</v>
          </cell>
          <cell r="BA804">
            <v>0</v>
          </cell>
          <cell r="BB804">
            <v>0</v>
          </cell>
          <cell r="BC804">
            <v>76358.14</v>
          </cell>
          <cell r="BD804">
            <v>0</v>
          </cell>
          <cell r="BE804">
            <v>286513.69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19757678.170000002</v>
          </cell>
        </row>
        <row r="805">
          <cell r="A805">
            <v>620279</v>
          </cell>
          <cell r="B805" t="str">
            <v>P-card Default Susp</v>
          </cell>
          <cell r="C805">
            <v>-148.74</v>
          </cell>
          <cell r="D805">
            <v>1928108.39</v>
          </cell>
          <cell r="E805">
            <v>0</v>
          </cell>
          <cell r="F805">
            <v>1928108.39</v>
          </cell>
          <cell r="G805">
            <v>558387.43999999994</v>
          </cell>
          <cell r="H805">
            <v>0</v>
          </cell>
          <cell r="I805">
            <v>0</v>
          </cell>
          <cell r="J805">
            <v>0</v>
          </cell>
          <cell r="K805">
            <v>558387.43999999994</v>
          </cell>
          <cell r="L805">
            <v>0</v>
          </cell>
          <cell r="M805">
            <v>0</v>
          </cell>
          <cell r="N805">
            <v>0</v>
          </cell>
          <cell r="O805">
            <v>-529.53</v>
          </cell>
          <cell r="P805">
            <v>0</v>
          </cell>
          <cell r="Q805">
            <v>-1124.96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2484692.6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-148.74</v>
          </cell>
          <cell r="AR805">
            <v>1928108.39</v>
          </cell>
          <cell r="AS805">
            <v>0</v>
          </cell>
          <cell r="AT805">
            <v>1928108.39</v>
          </cell>
          <cell r="AU805">
            <v>558387.43999999994</v>
          </cell>
          <cell r="AV805">
            <v>0</v>
          </cell>
          <cell r="AW805">
            <v>0</v>
          </cell>
          <cell r="AX805">
            <v>0</v>
          </cell>
          <cell r="AY805">
            <v>558387.43999999994</v>
          </cell>
          <cell r="AZ805">
            <v>0</v>
          </cell>
          <cell r="BA805">
            <v>0</v>
          </cell>
          <cell r="BB805">
            <v>0</v>
          </cell>
          <cell r="BC805">
            <v>-529.53</v>
          </cell>
          <cell r="BD805">
            <v>0</v>
          </cell>
          <cell r="BE805">
            <v>-1124.96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2484692.6</v>
          </cell>
        </row>
        <row r="806">
          <cell r="A806">
            <v>620280</v>
          </cell>
          <cell r="B806" t="str">
            <v>Buz Exp Proc Card</v>
          </cell>
          <cell r="C806">
            <v>2844.3</v>
          </cell>
          <cell r="D806">
            <v>41066.54</v>
          </cell>
          <cell r="E806">
            <v>0</v>
          </cell>
          <cell r="F806">
            <v>41066.54</v>
          </cell>
          <cell r="G806">
            <v>27749.759999999998</v>
          </cell>
          <cell r="H806">
            <v>0</v>
          </cell>
          <cell r="I806">
            <v>0</v>
          </cell>
          <cell r="J806">
            <v>0</v>
          </cell>
          <cell r="K806">
            <v>27749.759999999998</v>
          </cell>
          <cell r="L806">
            <v>0</v>
          </cell>
          <cell r="M806">
            <v>0</v>
          </cell>
          <cell r="N806">
            <v>0</v>
          </cell>
          <cell r="O806">
            <v>3395.17</v>
          </cell>
          <cell r="P806">
            <v>0</v>
          </cell>
          <cell r="Q806">
            <v>7511.01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82566.78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2844.3</v>
          </cell>
          <cell r="AR806">
            <v>41066.54</v>
          </cell>
          <cell r="AS806">
            <v>0</v>
          </cell>
          <cell r="AT806">
            <v>41066.54</v>
          </cell>
          <cell r="AU806">
            <v>27749.759999999998</v>
          </cell>
          <cell r="AV806">
            <v>0</v>
          </cell>
          <cell r="AW806">
            <v>0</v>
          </cell>
          <cell r="AX806">
            <v>0</v>
          </cell>
          <cell r="AY806">
            <v>27749.759999999998</v>
          </cell>
          <cell r="AZ806">
            <v>0</v>
          </cell>
          <cell r="BA806">
            <v>0</v>
          </cell>
          <cell r="BB806">
            <v>0</v>
          </cell>
          <cell r="BC806">
            <v>3395.17</v>
          </cell>
          <cell r="BD806">
            <v>0</v>
          </cell>
          <cell r="BE806">
            <v>7511.01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82566.78</v>
          </cell>
        </row>
        <row r="807">
          <cell r="A807">
            <v>620300</v>
          </cell>
          <cell r="B807" t="str">
            <v>Relocation Costs</v>
          </cell>
          <cell r="C807">
            <v>0</v>
          </cell>
          <cell r="D807">
            <v>582587.54</v>
          </cell>
          <cell r="E807">
            <v>0</v>
          </cell>
          <cell r="F807">
            <v>582587.54</v>
          </cell>
          <cell r="G807">
            <v>529706.5</v>
          </cell>
          <cell r="H807">
            <v>0</v>
          </cell>
          <cell r="I807">
            <v>0</v>
          </cell>
          <cell r="J807">
            <v>0</v>
          </cell>
          <cell r="K807">
            <v>529706.5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23880.76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1136174.8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582587.54</v>
          </cell>
          <cell r="AS807">
            <v>0</v>
          </cell>
          <cell r="AT807">
            <v>582587.54</v>
          </cell>
          <cell r="AU807">
            <v>529706.5</v>
          </cell>
          <cell r="AV807">
            <v>0</v>
          </cell>
          <cell r="AW807">
            <v>0</v>
          </cell>
          <cell r="AX807">
            <v>0</v>
          </cell>
          <cell r="AY807">
            <v>529706.5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23880.76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1136174.8</v>
          </cell>
        </row>
        <row r="808">
          <cell r="A808">
            <v>620320</v>
          </cell>
          <cell r="B808" t="str">
            <v>Cse&amp;Cnfrnce Fees</v>
          </cell>
          <cell r="C808">
            <v>16000</v>
          </cell>
          <cell r="D808">
            <v>36864.36</v>
          </cell>
          <cell r="E808">
            <v>0</v>
          </cell>
          <cell r="F808">
            <v>36864.36</v>
          </cell>
          <cell r="G808">
            <v>36137.96</v>
          </cell>
          <cell r="H808">
            <v>0</v>
          </cell>
          <cell r="I808">
            <v>0</v>
          </cell>
          <cell r="J808">
            <v>0</v>
          </cell>
          <cell r="K808">
            <v>36137.96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2587.17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91589.49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16000</v>
          </cell>
          <cell r="AR808">
            <v>36864.36</v>
          </cell>
          <cell r="AS808">
            <v>0</v>
          </cell>
          <cell r="AT808">
            <v>36864.36</v>
          </cell>
          <cell r="AU808">
            <v>36137.96</v>
          </cell>
          <cell r="AV808">
            <v>0</v>
          </cell>
          <cell r="AW808">
            <v>0</v>
          </cell>
          <cell r="AX808">
            <v>0</v>
          </cell>
          <cell r="AY808">
            <v>36137.96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2587.17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91589.49</v>
          </cell>
        </row>
        <row r="809">
          <cell r="A809">
            <v>620321</v>
          </cell>
          <cell r="B809" t="str">
            <v>TRAINING Expenses</v>
          </cell>
          <cell r="C809">
            <v>0</v>
          </cell>
          <cell r="D809">
            <v>86421.53</v>
          </cell>
          <cell r="E809">
            <v>0</v>
          </cell>
          <cell r="F809">
            <v>86421.53</v>
          </cell>
          <cell r="G809">
            <v>85983.2</v>
          </cell>
          <cell r="H809">
            <v>0</v>
          </cell>
          <cell r="I809">
            <v>0</v>
          </cell>
          <cell r="J809">
            <v>0</v>
          </cell>
          <cell r="K809">
            <v>85983.2</v>
          </cell>
          <cell r="L809">
            <v>0</v>
          </cell>
          <cell r="M809">
            <v>0</v>
          </cell>
          <cell r="N809">
            <v>0</v>
          </cell>
          <cell r="O809">
            <v>29613.11</v>
          </cell>
          <cell r="P809">
            <v>0</v>
          </cell>
          <cell r="Q809">
            <v>11.04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202028.88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86421.53</v>
          </cell>
          <cell r="AS809">
            <v>0</v>
          </cell>
          <cell r="AT809">
            <v>86421.53</v>
          </cell>
          <cell r="AU809">
            <v>85983.2</v>
          </cell>
          <cell r="AV809">
            <v>0</v>
          </cell>
          <cell r="AW809">
            <v>0</v>
          </cell>
          <cell r="AX809">
            <v>0</v>
          </cell>
          <cell r="AY809">
            <v>85983.2</v>
          </cell>
          <cell r="AZ809">
            <v>0</v>
          </cell>
          <cell r="BA809">
            <v>0</v>
          </cell>
          <cell r="BB809">
            <v>0</v>
          </cell>
          <cell r="BC809">
            <v>29613.11</v>
          </cell>
          <cell r="BD809">
            <v>0</v>
          </cell>
          <cell r="BE809">
            <v>11.04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202028.88</v>
          </cell>
        </row>
        <row r="810">
          <cell r="A810">
            <v>620330</v>
          </cell>
          <cell r="B810" t="str">
            <v>Insurance Expense</v>
          </cell>
          <cell r="C810">
            <v>0</v>
          </cell>
          <cell r="D810">
            <v>2084227.23</v>
          </cell>
          <cell r="E810">
            <v>0</v>
          </cell>
          <cell r="F810">
            <v>2084227.23</v>
          </cell>
          <cell r="G810">
            <v>4667538.12</v>
          </cell>
          <cell r="H810">
            <v>0</v>
          </cell>
          <cell r="I810">
            <v>0</v>
          </cell>
          <cell r="J810">
            <v>0</v>
          </cell>
          <cell r="K810">
            <v>4667538.12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6751765.3499999996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2084227.23</v>
          </cell>
          <cell r="AS810">
            <v>0</v>
          </cell>
          <cell r="AT810">
            <v>2084227.23</v>
          </cell>
          <cell r="AU810">
            <v>4667538.12</v>
          </cell>
          <cell r="AV810">
            <v>0</v>
          </cell>
          <cell r="AW810">
            <v>0</v>
          </cell>
          <cell r="AX810">
            <v>0</v>
          </cell>
          <cell r="AY810">
            <v>4667538.12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6751765.3499999996</v>
          </cell>
        </row>
        <row r="811">
          <cell r="A811">
            <v>620331</v>
          </cell>
          <cell r="B811" t="str">
            <v>New Royalty Costs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201438.81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201438.81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201438.81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201438.81</v>
          </cell>
        </row>
        <row r="812">
          <cell r="A812">
            <v>620340</v>
          </cell>
          <cell r="B812" t="str">
            <v>Corporate Donations</v>
          </cell>
          <cell r="C812">
            <v>1117415.77</v>
          </cell>
          <cell r="D812">
            <v>226889.55</v>
          </cell>
          <cell r="E812">
            <v>0</v>
          </cell>
          <cell r="F812">
            <v>226889.55</v>
          </cell>
          <cell r="G812">
            <v>151114.5</v>
          </cell>
          <cell r="H812">
            <v>0</v>
          </cell>
          <cell r="I812">
            <v>0</v>
          </cell>
          <cell r="J812">
            <v>0</v>
          </cell>
          <cell r="K812">
            <v>151114.5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373112.69</v>
          </cell>
          <cell r="S812">
            <v>0</v>
          </cell>
          <cell r="T812">
            <v>0</v>
          </cell>
          <cell r="U812">
            <v>0</v>
          </cell>
          <cell r="V812">
            <v>1868532.51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1117415.77</v>
          </cell>
          <cell r="AR812">
            <v>226889.55</v>
          </cell>
          <cell r="AS812">
            <v>0</v>
          </cell>
          <cell r="AT812">
            <v>226889.55</v>
          </cell>
          <cell r="AU812">
            <v>151114.5</v>
          </cell>
          <cell r="AV812">
            <v>0</v>
          </cell>
          <cell r="AW812">
            <v>0</v>
          </cell>
          <cell r="AX812">
            <v>0</v>
          </cell>
          <cell r="AY812">
            <v>151114.5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373112.69</v>
          </cell>
          <cell r="BG812">
            <v>0</v>
          </cell>
          <cell r="BH812">
            <v>0</v>
          </cell>
          <cell r="BI812">
            <v>0</v>
          </cell>
          <cell r="BJ812">
            <v>1868532.51</v>
          </cell>
        </row>
        <row r="813">
          <cell r="A813">
            <v>620350</v>
          </cell>
          <cell r="B813" t="str">
            <v>Corporate Sponsorships</v>
          </cell>
          <cell r="C813">
            <v>0</v>
          </cell>
          <cell r="D813">
            <v>77618.81</v>
          </cell>
          <cell r="E813">
            <v>0</v>
          </cell>
          <cell r="F813">
            <v>77618.81</v>
          </cell>
          <cell r="G813">
            <v>118388.29</v>
          </cell>
          <cell r="H813">
            <v>0</v>
          </cell>
          <cell r="I813">
            <v>0</v>
          </cell>
          <cell r="J813">
            <v>0</v>
          </cell>
          <cell r="K813">
            <v>118388.29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6784.75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202791.85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77618.81</v>
          </cell>
          <cell r="AS813">
            <v>0</v>
          </cell>
          <cell r="AT813">
            <v>77618.81</v>
          </cell>
          <cell r="AU813">
            <v>118388.29</v>
          </cell>
          <cell r="AV813">
            <v>0</v>
          </cell>
          <cell r="AW813">
            <v>0</v>
          </cell>
          <cell r="AX813">
            <v>0</v>
          </cell>
          <cell r="AY813">
            <v>118388.29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6784.75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202791.85</v>
          </cell>
        </row>
        <row r="814">
          <cell r="A814">
            <v>620360</v>
          </cell>
          <cell r="B814" t="str">
            <v>Membership Fees</v>
          </cell>
          <cell r="C814">
            <v>790</v>
          </cell>
          <cell r="D814">
            <v>502818.21</v>
          </cell>
          <cell r="E814">
            <v>0</v>
          </cell>
          <cell r="F814">
            <v>502818.21</v>
          </cell>
          <cell r="G814">
            <v>369201.11</v>
          </cell>
          <cell r="H814">
            <v>0</v>
          </cell>
          <cell r="I814">
            <v>0</v>
          </cell>
          <cell r="J814">
            <v>0</v>
          </cell>
          <cell r="K814">
            <v>369201.11</v>
          </cell>
          <cell r="L814">
            <v>0</v>
          </cell>
          <cell r="M814">
            <v>0</v>
          </cell>
          <cell r="N814">
            <v>0</v>
          </cell>
          <cell r="O814">
            <v>66076.28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938885.6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790</v>
          </cell>
          <cell r="AR814">
            <v>502818.21</v>
          </cell>
          <cell r="AS814">
            <v>0</v>
          </cell>
          <cell r="AT814">
            <v>502818.21</v>
          </cell>
          <cell r="AU814">
            <v>369201.11</v>
          </cell>
          <cell r="AV814">
            <v>0</v>
          </cell>
          <cell r="AW814">
            <v>0</v>
          </cell>
          <cell r="AX814">
            <v>0</v>
          </cell>
          <cell r="AY814">
            <v>369201.11</v>
          </cell>
          <cell r="AZ814">
            <v>0</v>
          </cell>
          <cell r="BA814">
            <v>0</v>
          </cell>
          <cell r="BB814">
            <v>0</v>
          </cell>
          <cell r="BC814">
            <v>66076.28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938885.6</v>
          </cell>
        </row>
        <row r="815">
          <cell r="A815">
            <v>620380</v>
          </cell>
          <cell r="B815" t="str">
            <v>License Fees</v>
          </cell>
          <cell r="C815">
            <v>0</v>
          </cell>
          <cell r="D815">
            <v>41875.129999999997</v>
          </cell>
          <cell r="E815">
            <v>0</v>
          </cell>
          <cell r="F815">
            <v>41875.129999999997</v>
          </cell>
          <cell r="G815">
            <v>37193.730000000003</v>
          </cell>
          <cell r="H815">
            <v>0</v>
          </cell>
          <cell r="I815">
            <v>0</v>
          </cell>
          <cell r="J815">
            <v>0</v>
          </cell>
          <cell r="K815">
            <v>37193.730000000003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2603.8000000000002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81672.66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41875.129999999997</v>
          </cell>
          <cell r="AS815">
            <v>0</v>
          </cell>
          <cell r="AT815">
            <v>41875.129999999997</v>
          </cell>
          <cell r="AU815">
            <v>37193.730000000003</v>
          </cell>
          <cell r="AV815">
            <v>0</v>
          </cell>
          <cell r="AW815">
            <v>0</v>
          </cell>
          <cell r="AX815">
            <v>0</v>
          </cell>
          <cell r="AY815">
            <v>37193.730000000003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2603.8000000000002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81672.66</v>
          </cell>
        </row>
        <row r="816">
          <cell r="A816">
            <v>620490</v>
          </cell>
          <cell r="B816" t="str">
            <v>Othr Cost/Gnrl Misc</v>
          </cell>
          <cell r="C816">
            <v>274097.34999999998</v>
          </cell>
          <cell r="D816">
            <v>28138113.710000001</v>
          </cell>
          <cell r="E816">
            <v>0</v>
          </cell>
          <cell r="F816">
            <v>28138113.710000001</v>
          </cell>
          <cell r="G816">
            <v>32413085.16</v>
          </cell>
          <cell r="H816">
            <v>0</v>
          </cell>
          <cell r="I816">
            <v>0</v>
          </cell>
          <cell r="J816">
            <v>-741504.54</v>
          </cell>
          <cell r="K816">
            <v>31671580.620000001</v>
          </cell>
          <cell r="L816">
            <v>0</v>
          </cell>
          <cell r="M816">
            <v>0</v>
          </cell>
          <cell r="N816">
            <v>0</v>
          </cell>
          <cell r="O816">
            <v>103370.57</v>
          </cell>
          <cell r="P816">
            <v>0</v>
          </cell>
          <cell r="Q816">
            <v>231292.55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60418454.799999997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274097.34999999998</v>
          </cell>
          <cell r="AR816">
            <v>28138113.710000001</v>
          </cell>
          <cell r="AS816">
            <v>0</v>
          </cell>
          <cell r="AT816">
            <v>28138113.710000001</v>
          </cell>
          <cell r="AU816">
            <v>32413085.16</v>
          </cell>
          <cell r="AV816">
            <v>0</v>
          </cell>
          <cell r="AW816">
            <v>0</v>
          </cell>
          <cell r="AX816">
            <v>-741504.54</v>
          </cell>
          <cell r="AY816">
            <v>31671580.620000001</v>
          </cell>
          <cell r="AZ816">
            <v>0</v>
          </cell>
          <cell r="BA816">
            <v>0</v>
          </cell>
          <cell r="BB816">
            <v>0</v>
          </cell>
          <cell r="BC816">
            <v>103370.57</v>
          </cell>
          <cell r="BD816">
            <v>0</v>
          </cell>
          <cell r="BE816">
            <v>231292.55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60418454.799999997</v>
          </cell>
        </row>
        <row r="817">
          <cell r="A817">
            <v>620491</v>
          </cell>
          <cell r="B817" t="str">
            <v>US W/h Int-Link Co</v>
          </cell>
          <cell r="C817">
            <v>0</v>
          </cell>
          <cell r="D817">
            <v>-363.44</v>
          </cell>
          <cell r="E817">
            <v>0</v>
          </cell>
          <cell r="F817">
            <v>-363.44</v>
          </cell>
          <cell r="G817">
            <v>-418.54</v>
          </cell>
          <cell r="H817">
            <v>0</v>
          </cell>
          <cell r="I817">
            <v>0</v>
          </cell>
          <cell r="J817">
            <v>0</v>
          </cell>
          <cell r="K817">
            <v>-418.54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-781.98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-363.44</v>
          </cell>
          <cell r="AS817">
            <v>0</v>
          </cell>
          <cell r="AT817">
            <v>-363.44</v>
          </cell>
          <cell r="AU817">
            <v>-418.54</v>
          </cell>
          <cell r="AV817">
            <v>0</v>
          </cell>
          <cell r="AW817">
            <v>0</v>
          </cell>
          <cell r="AX817">
            <v>0</v>
          </cell>
          <cell r="AY817">
            <v>-418.54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-781.98</v>
          </cell>
        </row>
        <row r="818">
          <cell r="A818">
            <v>620494</v>
          </cell>
          <cell r="B818" t="str">
            <v>Bad Debt Expense</v>
          </cell>
          <cell r="C818">
            <v>0</v>
          </cell>
          <cell r="D818">
            <v>19380</v>
          </cell>
          <cell r="E818">
            <v>0</v>
          </cell>
          <cell r="F818">
            <v>19380</v>
          </cell>
          <cell r="G818">
            <v>21030833</v>
          </cell>
          <cell r="H818">
            <v>0</v>
          </cell>
          <cell r="I818">
            <v>0</v>
          </cell>
          <cell r="J818">
            <v>0</v>
          </cell>
          <cell r="K818">
            <v>21030833</v>
          </cell>
          <cell r="L818">
            <v>0</v>
          </cell>
          <cell r="M818">
            <v>0</v>
          </cell>
          <cell r="N818">
            <v>0</v>
          </cell>
          <cell r="O818">
            <v>27948.36</v>
          </cell>
          <cell r="P818">
            <v>0</v>
          </cell>
          <cell r="Q818">
            <v>-310477.38</v>
          </cell>
          <cell r="R818">
            <v>677070.11</v>
          </cell>
          <cell r="S818">
            <v>0</v>
          </cell>
          <cell r="T818">
            <v>0</v>
          </cell>
          <cell r="U818">
            <v>0</v>
          </cell>
          <cell r="V818">
            <v>21444754.09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19380</v>
          </cell>
          <cell r="AS818">
            <v>0</v>
          </cell>
          <cell r="AT818">
            <v>19380</v>
          </cell>
          <cell r="AU818">
            <v>21030833</v>
          </cell>
          <cell r="AV818">
            <v>0</v>
          </cell>
          <cell r="AW818">
            <v>0</v>
          </cell>
          <cell r="AX818">
            <v>0</v>
          </cell>
          <cell r="AY818">
            <v>21030833</v>
          </cell>
          <cell r="AZ818">
            <v>0</v>
          </cell>
          <cell r="BA818">
            <v>0</v>
          </cell>
          <cell r="BB818">
            <v>0</v>
          </cell>
          <cell r="BC818">
            <v>27948.36</v>
          </cell>
          <cell r="BD818">
            <v>0</v>
          </cell>
          <cell r="BE818">
            <v>-310477.38</v>
          </cell>
          <cell r="BF818">
            <v>677070.11</v>
          </cell>
          <cell r="BG818">
            <v>0</v>
          </cell>
          <cell r="BH818">
            <v>0</v>
          </cell>
          <cell r="BI818">
            <v>0</v>
          </cell>
          <cell r="BJ818">
            <v>21444754.09</v>
          </cell>
        </row>
        <row r="819">
          <cell r="A819">
            <v>620495</v>
          </cell>
          <cell r="B819" t="str">
            <v>Collection Agency Fees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913616.54</v>
          </cell>
          <cell r="S819">
            <v>0</v>
          </cell>
          <cell r="T819">
            <v>0</v>
          </cell>
          <cell r="U819">
            <v>0</v>
          </cell>
          <cell r="V819">
            <v>913616.54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913616.54</v>
          </cell>
          <cell r="BG819">
            <v>0</v>
          </cell>
          <cell r="BH819">
            <v>0</v>
          </cell>
          <cell r="BI819">
            <v>0</v>
          </cell>
          <cell r="BJ819">
            <v>913616.54</v>
          </cell>
        </row>
        <row r="820">
          <cell r="A820">
            <v>620496</v>
          </cell>
          <cell r="B820" t="str">
            <v>Misc Cost OMA</v>
          </cell>
          <cell r="C820">
            <v>0</v>
          </cell>
          <cell r="D820">
            <v>894432.9</v>
          </cell>
          <cell r="E820">
            <v>0</v>
          </cell>
          <cell r="F820">
            <v>894432.9</v>
          </cell>
          <cell r="G820">
            <v>1140450.04</v>
          </cell>
          <cell r="H820">
            <v>0</v>
          </cell>
          <cell r="I820">
            <v>0</v>
          </cell>
          <cell r="J820">
            <v>0</v>
          </cell>
          <cell r="K820">
            <v>1140450.04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-2515380.52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-480497.58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894432.9</v>
          </cell>
          <cell r="AS820">
            <v>0</v>
          </cell>
          <cell r="AT820">
            <v>894432.9</v>
          </cell>
          <cell r="AU820">
            <v>1140450.04</v>
          </cell>
          <cell r="AV820">
            <v>0</v>
          </cell>
          <cell r="AW820">
            <v>0</v>
          </cell>
          <cell r="AX820">
            <v>0</v>
          </cell>
          <cell r="AY820">
            <v>1140450.04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-2515380.52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-480497.58</v>
          </cell>
        </row>
        <row r="821">
          <cell r="A821">
            <v>620497</v>
          </cell>
          <cell r="B821" t="str">
            <v>CONTRACTUAL ALLOWANCES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</row>
        <row r="822">
          <cell r="A822">
            <v>620498</v>
          </cell>
          <cell r="B822" t="str">
            <v>Damge Claim Stlmt</v>
          </cell>
          <cell r="C822">
            <v>0</v>
          </cell>
          <cell r="D822">
            <v>94485.24</v>
          </cell>
          <cell r="E822">
            <v>0</v>
          </cell>
          <cell r="F822">
            <v>94485.24</v>
          </cell>
          <cell r="G822">
            <v>72449.81</v>
          </cell>
          <cell r="H822">
            <v>0</v>
          </cell>
          <cell r="I822">
            <v>0</v>
          </cell>
          <cell r="J822">
            <v>0</v>
          </cell>
          <cell r="K822">
            <v>72449.81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86842.29</v>
          </cell>
          <cell r="S822">
            <v>0</v>
          </cell>
          <cell r="T822">
            <v>0</v>
          </cell>
          <cell r="U822">
            <v>0</v>
          </cell>
          <cell r="V822">
            <v>253777.34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94485.24</v>
          </cell>
          <cell r="AS822">
            <v>0</v>
          </cell>
          <cell r="AT822">
            <v>94485.24</v>
          </cell>
          <cell r="AU822">
            <v>72449.81</v>
          </cell>
          <cell r="AV822">
            <v>0</v>
          </cell>
          <cell r="AW822">
            <v>0</v>
          </cell>
          <cell r="AX822">
            <v>0</v>
          </cell>
          <cell r="AY822">
            <v>72449.81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86842.29</v>
          </cell>
          <cell r="BG822">
            <v>0</v>
          </cell>
          <cell r="BH822">
            <v>0</v>
          </cell>
          <cell r="BI822">
            <v>0</v>
          </cell>
          <cell r="BJ822">
            <v>253777.34</v>
          </cell>
        </row>
        <row r="823">
          <cell r="A823">
            <v>620500</v>
          </cell>
          <cell r="B823" t="str">
            <v>Bad Debt Recovery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-2257075.2000000002</v>
          </cell>
          <cell r="H823">
            <v>0</v>
          </cell>
          <cell r="I823">
            <v>0</v>
          </cell>
          <cell r="J823">
            <v>0</v>
          </cell>
          <cell r="K823">
            <v>-2257075.2000000002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-2257075.2000000002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-2257075.2000000002</v>
          </cell>
          <cell r="AV823">
            <v>0</v>
          </cell>
          <cell r="AW823">
            <v>0</v>
          </cell>
          <cell r="AX823">
            <v>0</v>
          </cell>
          <cell r="AY823">
            <v>-2257075.2000000002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-2257075.2000000002</v>
          </cell>
        </row>
        <row r="824">
          <cell r="A824">
            <v>620510</v>
          </cell>
          <cell r="B824" t="str">
            <v>Comp&amp;Oth Eq Cst&lt;$2K</v>
          </cell>
          <cell r="C824">
            <v>0</v>
          </cell>
          <cell r="D824">
            <v>301962.36</v>
          </cell>
          <cell r="E824">
            <v>0</v>
          </cell>
          <cell r="F824">
            <v>301962.36</v>
          </cell>
          <cell r="G824">
            <v>256103.71</v>
          </cell>
          <cell r="H824">
            <v>0</v>
          </cell>
          <cell r="I824">
            <v>0</v>
          </cell>
          <cell r="J824">
            <v>0</v>
          </cell>
          <cell r="K824">
            <v>256103.71</v>
          </cell>
          <cell r="L824">
            <v>0</v>
          </cell>
          <cell r="M824">
            <v>0</v>
          </cell>
          <cell r="N824">
            <v>0</v>
          </cell>
          <cell r="O824">
            <v>829.65</v>
          </cell>
          <cell r="P824">
            <v>0</v>
          </cell>
          <cell r="Q824">
            <v>2116.9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561012.62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301962.36</v>
          </cell>
          <cell r="AS824">
            <v>0</v>
          </cell>
          <cell r="AT824">
            <v>301962.36</v>
          </cell>
          <cell r="AU824">
            <v>256103.71</v>
          </cell>
          <cell r="AV824">
            <v>0</v>
          </cell>
          <cell r="AW824">
            <v>0</v>
          </cell>
          <cell r="AX824">
            <v>0</v>
          </cell>
          <cell r="AY824">
            <v>256103.71</v>
          </cell>
          <cell r="AZ824">
            <v>0</v>
          </cell>
          <cell r="BA824">
            <v>0</v>
          </cell>
          <cell r="BB824">
            <v>0</v>
          </cell>
          <cell r="BC824">
            <v>829.65</v>
          </cell>
          <cell r="BD824">
            <v>0</v>
          </cell>
          <cell r="BE824">
            <v>2116.9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561012.62</v>
          </cell>
        </row>
        <row r="825">
          <cell r="A825">
            <v>620520</v>
          </cell>
          <cell r="B825" t="str">
            <v>T&amp;We Costs</v>
          </cell>
          <cell r="C825">
            <v>0</v>
          </cell>
          <cell r="D825">
            <v>2752715.77</v>
          </cell>
          <cell r="E825">
            <v>0</v>
          </cell>
          <cell r="F825">
            <v>2752715.77</v>
          </cell>
          <cell r="G825">
            <v>2486785.38</v>
          </cell>
          <cell r="H825">
            <v>0</v>
          </cell>
          <cell r="I825">
            <v>0</v>
          </cell>
          <cell r="J825">
            <v>0</v>
          </cell>
          <cell r="K825">
            <v>2486785.38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18194.150000000001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5257695.3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2752715.77</v>
          </cell>
          <cell r="AS825">
            <v>0</v>
          </cell>
          <cell r="AT825">
            <v>2752715.77</v>
          </cell>
          <cell r="AU825">
            <v>2486785.38</v>
          </cell>
          <cell r="AV825">
            <v>0</v>
          </cell>
          <cell r="AW825">
            <v>0</v>
          </cell>
          <cell r="AX825">
            <v>0</v>
          </cell>
          <cell r="AY825">
            <v>2486785.38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18194.150000000001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5257695.3</v>
          </cell>
        </row>
        <row r="826">
          <cell r="A826">
            <v>620521</v>
          </cell>
          <cell r="B826" t="str">
            <v>T&amp;We Lease Costs</v>
          </cell>
          <cell r="C826">
            <v>0</v>
          </cell>
          <cell r="D826">
            <v>6997</v>
          </cell>
          <cell r="E826">
            <v>0</v>
          </cell>
          <cell r="F826">
            <v>6997</v>
          </cell>
          <cell r="G826">
            <v>-2112</v>
          </cell>
          <cell r="H826">
            <v>0</v>
          </cell>
          <cell r="I826">
            <v>0</v>
          </cell>
          <cell r="J826">
            <v>0</v>
          </cell>
          <cell r="K826">
            <v>-2112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4885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6997</v>
          </cell>
          <cell r="AS826">
            <v>0</v>
          </cell>
          <cell r="AT826">
            <v>6997</v>
          </cell>
          <cell r="AU826">
            <v>-2112</v>
          </cell>
          <cell r="AV826">
            <v>0</v>
          </cell>
          <cell r="AW826">
            <v>0</v>
          </cell>
          <cell r="AX826">
            <v>0</v>
          </cell>
          <cell r="AY826">
            <v>-2112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4885</v>
          </cell>
        </row>
        <row r="827">
          <cell r="A827">
            <v>620522</v>
          </cell>
          <cell r="B827" t="str">
            <v>T&amp;WE Cost Susp</v>
          </cell>
          <cell r="C827">
            <v>0</v>
          </cell>
          <cell r="D827">
            <v>116373.77</v>
          </cell>
          <cell r="E827">
            <v>0</v>
          </cell>
          <cell r="F827">
            <v>116373.77</v>
          </cell>
          <cell r="G827">
            <v>107421.94</v>
          </cell>
          <cell r="H827">
            <v>0</v>
          </cell>
          <cell r="I827">
            <v>0</v>
          </cell>
          <cell r="J827">
            <v>0</v>
          </cell>
          <cell r="K827">
            <v>107421.94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223795.71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116373.77</v>
          </cell>
          <cell r="AS827">
            <v>0</v>
          </cell>
          <cell r="AT827">
            <v>116373.77</v>
          </cell>
          <cell r="AU827">
            <v>107421.94</v>
          </cell>
          <cell r="AV827">
            <v>0</v>
          </cell>
          <cell r="AW827">
            <v>0</v>
          </cell>
          <cell r="AX827">
            <v>0</v>
          </cell>
          <cell r="AY827">
            <v>107421.94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223795.71</v>
          </cell>
        </row>
        <row r="828">
          <cell r="A828">
            <v>620524</v>
          </cell>
          <cell r="B828" t="str">
            <v>Tool Rental</v>
          </cell>
          <cell r="C828">
            <v>0</v>
          </cell>
          <cell r="D828">
            <v>1208.31</v>
          </cell>
          <cell r="E828">
            <v>0</v>
          </cell>
          <cell r="F828">
            <v>1208.31</v>
          </cell>
          <cell r="G828">
            <v>1115.3599999999999</v>
          </cell>
          <cell r="H828">
            <v>0</v>
          </cell>
          <cell r="I828">
            <v>0</v>
          </cell>
          <cell r="J828">
            <v>0</v>
          </cell>
          <cell r="K828">
            <v>1115.3599999999999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2323.67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1208.31</v>
          </cell>
          <cell r="AS828">
            <v>0</v>
          </cell>
          <cell r="AT828">
            <v>1208.31</v>
          </cell>
          <cell r="AU828">
            <v>1115.3599999999999</v>
          </cell>
          <cell r="AV828">
            <v>0</v>
          </cell>
          <cell r="AW828">
            <v>0</v>
          </cell>
          <cell r="AX828">
            <v>0</v>
          </cell>
          <cell r="AY828">
            <v>1115.3599999999999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2323.67</v>
          </cell>
        </row>
        <row r="829">
          <cell r="A829">
            <v>620525</v>
          </cell>
          <cell r="B829" t="str">
            <v>Helicopter Rental</v>
          </cell>
          <cell r="C829">
            <v>0</v>
          </cell>
          <cell r="D829">
            <v>970371.07</v>
          </cell>
          <cell r="E829">
            <v>0</v>
          </cell>
          <cell r="F829">
            <v>970371.07</v>
          </cell>
          <cell r="G829">
            <v>105672.8</v>
          </cell>
          <cell r="H829">
            <v>0</v>
          </cell>
          <cell r="I829">
            <v>0</v>
          </cell>
          <cell r="J829">
            <v>0</v>
          </cell>
          <cell r="K829">
            <v>105672.8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11847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1087890.8700000001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970371.07</v>
          </cell>
          <cell r="AS829">
            <v>0</v>
          </cell>
          <cell r="AT829">
            <v>970371.07</v>
          </cell>
          <cell r="AU829">
            <v>105672.8</v>
          </cell>
          <cell r="AV829">
            <v>0</v>
          </cell>
          <cell r="AW829">
            <v>0</v>
          </cell>
          <cell r="AX829">
            <v>0</v>
          </cell>
          <cell r="AY829">
            <v>105672.8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11847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1087890.8700000001</v>
          </cell>
        </row>
        <row r="830">
          <cell r="A830">
            <v>620526</v>
          </cell>
          <cell r="B830" t="str">
            <v>TWE Ext Rpair&amp;Part</v>
          </cell>
          <cell r="C830">
            <v>0</v>
          </cell>
          <cell r="D830">
            <v>14410364.810000001</v>
          </cell>
          <cell r="E830">
            <v>0</v>
          </cell>
          <cell r="F830">
            <v>14410364.810000001</v>
          </cell>
          <cell r="G830">
            <v>13254387</v>
          </cell>
          <cell r="H830">
            <v>0</v>
          </cell>
          <cell r="I830">
            <v>0</v>
          </cell>
          <cell r="J830">
            <v>0</v>
          </cell>
          <cell r="K830">
            <v>13254387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27664751.809999999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14410364.810000001</v>
          </cell>
          <cell r="AS830">
            <v>0</v>
          </cell>
          <cell r="AT830">
            <v>14410364.810000001</v>
          </cell>
          <cell r="AU830">
            <v>13254387</v>
          </cell>
          <cell r="AV830">
            <v>0</v>
          </cell>
          <cell r="AW830">
            <v>0</v>
          </cell>
          <cell r="AX830">
            <v>0</v>
          </cell>
          <cell r="AY830">
            <v>13254387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27664751.809999999</v>
          </cell>
        </row>
        <row r="831">
          <cell r="A831">
            <v>620528</v>
          </cell>
          <cell r="B831" t="str">
            <v>TWE Forced Rntl Cst</v>
          </cell>
          <cell r="C831">
            <v>0</v>
          </cell>
          <cell r="D831">
            <v>547654.76</v>
          </cell>
          <cell r="E831">
            <v>0</v>
          </cell>
          <cell r="F831">
            <v>547654.76</v>
          </cell>
          <cell r="G831">
            <v>505430.92</v>
          </cell>
          <cell r="H831">
            <v>0</v>
          </cell>
          <cell r="I831">
            <v>0</v>
          </cell>
          <cell r="J831">
            <v>0</v>
          </cell>
          <cell r="K831">
            <v>505430.92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-41666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1011419.68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547654.76</v>
          </cell>
          <cell r="AS831">
            <v>0</v>
          </cell>
          <cell r="AT831">
            <v>547654.76</v>
          </cell>
          <cell r="AU831">
            <v>505430.92</v>
          </cell>
          <cell r="AV831">
            <v>0</v>
          </cell>
          <cell r="AW831">
            <v>0</v>
          </cell>
          <cell r="AX831">
            <v>0</v>
          </cell>
          <cell r="AY831">
            <v>505430.92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-41666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1011419.68</v>
          </cell>
        </row>
        <row r="832">
          <cell r="A832">
            <v>620529</v>
          </cell>
          <cell r="B832" t="str">
            <v>TWE Insurance Fees</v>
          </cell>
          <cell r="C832">
            <v>0</v>
          </cell>
          <cell r="D832">
            <v>521524.17</v>
          </cell>
          <cell r="E832">
            <v>0</v>
          </cell>
          <cell r="F832">
            <v>521524.17</v>
          </cell>
          <cell r="G832">
            <v>524484.91</v>
          </cell>
          <cell r="H832">
            <v>0</v>
          </cell>
          <cell r="I832">
            <v>0</v>
          </cell>
          <cell r="J832">
            <v>0</v>
          </cell>
          <cell r="K832">
            <v>524484.91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1046009.08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521524.17</v>
          </cell>
          <cell r="AS832">
            <v>0</v>
          </cell>
          <cell r="AT832">
            <v>521524.17</v>
          </cell>
          <cell r="AU832">
            <v>524484.91</v>
          </cell>
          <cell r="AV832">
            <v>0</v>
          </cell>
          <cell r="AW832">
            <v>0</v>
          </cell>
          <cell r="AX832">
            <v>0</v>
          </cell>
          <cell r="AY832">
            <v>524484.91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1046009.08</v>
          </cell>
        </row>
        <row r="833">
          <cell r="A833">
            <v>620530</v>
          </cell>
          <cell r="B833" t="str">
            <v>TWE License Fees</v>
          </cell>
          <cell r="C833">
            <v>0</v>
          </cell>
          <cell r="D833">
            <v>664649.44999999995</v>
          </cell>
          <cell r="E833">
            <v>0</v>
          </cell>
          <cell r="F833">
            <v>664649.44999999995</v>
          </cell>
          <cell r="G833">
            <v>613522.56000000006</v>
          </cell>
          <cell r="H833">
            <v>0</v>
          </cell>
          <cell r="I833">
            <v>0</v>
          </cell>
          <cell r="J833">
            <v>0</v>
          </cell>
          <cell r="K833">
            <v>613522.56000000006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1278172.01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664649.44999999995</v>
          </cell>
          <cell r="AS833">
            <v>0</v>
          </cell>
          <cell r="AT833">
            <v>664649.44999999995</v>
          </cell>
          <cell r="AU833">
            <v>613522.56000000006</v>
          </cell>
          <cell r="AV833">
            <v>0</v>
          </cell>
          <cell r="AW833">
            <v>0</v>
          </cell>
          <cell r="AX833">
            <v>0</v>
          </cell>
          <cell r="AY833">
            <v>613522.56000000006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1278172.01</v>
          </cell>
        </row>
        <row r="834">
          <cell r="A834">
            <v>620532</v>
          </cell>
          <cell r="B834" t="str">
            <v>TWE Inspe &amp; Test</v>
          </cell>
          <cell r="C834">
            <v>0</v>
          </cell>
          <cell r="D834">
            <v>608705.61</v>
          </cell>
          <cell r="E834">
            <v>0</v>
          </cell>
          <cell r="F834">
            <v>608705.61</v>
          </cell>
          <cell r="G834">
            <v>561882.07999999996</v>
          </cell>
          <cell r="H834">
            <v>0</v>
          </cell>
          <cell r="I834">
            <v>0</v>
          </cell>
          <cell r="J834">
            <v>0</v>
          </cell>
          <cell r="K834">
            <v>561882.07999999996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1170587.69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608705.61</v>
          </cell>
          <cell r="AS834">
            <v>0</v>
          </cell>
          <cell r="AT834">
            <v>608705.61</v>
          </cell>
          <cell r="AU834">
            <v>561882.07999999996</v>
          </cell>
          <cell r="AV834">
            <v>0</v>
          </cell>
          <cell r="AW834">
            <v>0</v>
          </cell>
          <cell r="AX834">
            <v>0</v>
          </cell>
          <cell r="AY834">
            <v>561882.07999999996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1170587.69</v>
          </cell>
        </row>
        <row r="835">
          <cell r="A835">
            <v>620590</v>
          </cell>
          <cell r="B835" t="str">
            <v>Other Equipment Costs</v>
          </cell>
          <cell r="C835">
            <v>0</v>
          </cell>
          <cell r="D835">
            <v>105143.05</v>
          </cell>
          <cell r="E835">
            <v>0</v>
          </cell>
          <cell r="F835">
            <v>105143.05</v>
          </cell>
          <cell r="G835">
            <v>123911.07</v>
          </cell>
          <cell r="H835">
            <v>0</v>
          </cell>
          <cell r="I835">
            <v>0</v>
          </cell>
          <cell r="J835">
            <v>0</v>
          </cell>
          <cell r="K835">
            <v>123911.07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17637.3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246691.42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105143.05</v>
          </cell>
          <cell r="AS835">
            <v>0</v>
          </cell>
          <cell r="AT835">
            <v>105143.05</v>
          </cell>
          <cell r="AU835">
            <v>123911.07</v>
          </cell>
          <cell r="AV835">
            <v>0</v>
          </cell>
          <cell r="AW835">
            <v>0</v>
          </cell>
          <cell r="AX835">
            <v>0</v>
          </cell>
          <cell r="AY835">
            <v>123911.07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17637.3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246691.42</v>
          </cell>
        </row>
        <row r="836">
          <cell r="A836">
            <v>620611</v>
          </cell>
          <cell r="B836" t="str">
            <v>Telephone</v>
          </cell>
          <cell r="C836">
            <v>0</v>
          </cell>
          <cell r="D836">
            <v>1249.92</v>
          </cell>
          <cell r="E836">
            <v>0</v>
          </cell>
          <cell r="F836">
            <v>1249.92</v>
          </cell>
          <cell r="G836">
            <v>385335.81</v>
          </cell>
          <cell r="H836">
            <v>0</v>
          </cell>
          <cell r="I836">
            <v>0</v>
          </cell>
          <cell r="J836">
            <v>0</v>
          </cell>
          <cell r="K836">
            <v>385335.81</v>
          </cell>
          <cell r="L836">
            <v>0</v>
          </cell>
          <cell r="M836">
            <v>0</v>
          </cell>
          <cell r="N836">
            <v>0</v>
          </cell>
          <cell r="O836">
            <v>21396.639999999999</v>
          </cell>
          <cell r="P836">
            <v>0</v>
          </cell>
          <cell r="Q836">
            <v>4967.1099999999997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412949.48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1249.92</v>
          </cell>
          <cell r="AS836">
            <v>0</v>
          </cell>
          <cell r="AT836">
            <v>1249.92</v>
          </cell>
          <cell r="AU836">
            <v>385335.81</v>
          </cell>
          <cell r="AV836">
            <v>0</v>
          </cell>
          <cell r="AW836">
            <v>0</v>
          </cell>
          <cell r="AX836">
            <v>0</v>
          </cell>
          <cell r="AY836">
            <v>385335.81</v>
          </cell>
          <cell r="AZ836">
            <v>0</v>
          </cell>
          <cell r="BA836">
            <v>0</v>
          </cell>
          <cell r="BB836">
            <v>0</v>
          </cell>
          <cell r="BC836">
            <v>21396.639999999999</v>
          </cell>
          <cell r="BD836">
            <v>0</v>
          </cell>
          <cell r="BE836">
            <v>4967.1099999999997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412949.48</v>
          </cell>
        </row>
        <row r="837">
          <cell r="A837">
            <v>620612</v>
          </cell>
          <cell r="B837" t="str">
            <v>Ext Tele cost Gnrl</v>
          </cell>
          <cell r="C837">
            <v>0</v>
          </cell>
          <cell r="D837">
            <v>-2078832.39</v>
          </cell>
          <cell r="E837">
            <v>0</v>
          </cell>
          <cell r="F837">
            <v>-2078832.39</v>
          </cell>
          <cell r="G837">
            <v>3145571.66</v>
          </cell>
          <cell r="H837">
            <v>0</v>
          </cell>
          <cell r="I837">
            <v>0</v>
          </cell>
          <cell r="J837">
            <v>0</v>
          </cell>
          <cell r="K837">
            <v>3145571.66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158.15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1066897.42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-2078832.39</v>
          </cell>
          <cell r="AS837">
            <v>0</v>
          </cell>
          <cell r="AT837">
            <v>-2078832.39</v>
          </cell>
          <cell r="AU837">
            <v>3145571.66</v>
          </cell>
          <cell r="AV837">
            <v>0</v>
          </cell>
          <cell r="AW837">
            <v>0</v>
          </cell>
          <cell r="AX837">
            <v>0</v>
          </cell>
          <cell r="AY837">
            <v>3145571.66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158.15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1066897.42</v>
          </cell>
        </row>
        <row r="838">
          <cell r="A838">
            <v>620620</v>
          </cell>
          <cell r="B838" t="str">
            <v>Fclty Costs-Gnrl</v>
          </cell>
          <cell r="C838">
            <v>20.21</v>
          </cell>
          <cell r="D838">
            <v>28788857.109999999</v>
          </cell>
          <cell r="E838">
            <v>0</v>
          </cell>
          <cell r="F838">
            <v>28788857.109999999</v>
          </cell>
          <cell r="G838">
            <v>28497360.280000001</v>
          </cell>
          <cell r="H838">
            <v>0</v>
          </cell>
          <cell r="I838">
            <v>0</v>
          </cell>
          <cell r="J838">
            <v>0</v>
          </cell>
          <cell r="K838">
            <v>28497360.280000001</v>
          </cell>
          <cell r="L838">
            <v>0</v>
          </cell>
          <cell r="M838">
            <v>0</v>
          </cell>
          <cell r="N838">
            <v>0</v>
          </cell>
          <cell r="O838">
            <v>13543.11</v>
          </cell>
          <cell r="P838">
            <v>0</v>
          </cell>
          <cell r="Q838">
            <v>64775.3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57364556.009999998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20.21</v>
          </cell>
          <cell r="AR838">
            <v>28788857.109999999</v>
          </cell>
          <cell r="AS838">
            <v>0</v>
          </cell>
          <cell r="AT838">
            <v>28788857.109999999</v>
          </cell>
          <cell r="AU838">
            <v>28497360.280000001</v>
          </cell>
          <cell r="AV838">
            <v>0</v>
          </cell>
          <cell r="AW838">
            <v>0</v>
          </cell>
          <cell r="AX838">
            <v>0</v>
          </cell>
          <cell r="AY838">
            <v>28497360.280000001</v>
          </cell>
          <cell r="AZ838">
            <v>0</v>
          </cell>
          <cell r="BA838">
            <v>0</v>
          </cell>
          <cell r="BB838">
            <v>0</v>
          </cell>
          <cell r="BC838">
            <v>13543.11</v>
          </cell>
          <cell r="BD838">
            <v>0</v>
          </cell>
          <cell r="BE838">
            <v>64775.3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57364556.009999998</v>
          </cell>
        </row>
        <row r="839">
          <cell r="A839">
            <v>620630</v>
          </cell>
          <cell r="B839" t="str">
            <v>Fclty Costs-ls</v>
          </cell>
          <cell r="C839">
            <v>0</v>
          </cell>
          <cell r="D839">
            <v>80368.210000000006</v>
          </cell>
          <cell r="E839">
            <v>0</v>
          </cell>
          <cell r="F839">
            <v>80368.210000000006</v>
          </cell>
          <cell r="G839">
            <v>50624.67</v>
          </cell>
          <cell r="H839">
            <v>0</v>
          </cell>
          <cell r="I839">
            <v>0</v>
          </cell>
          <cell r="J839">
            <v>0</v>
          </cell>
          <cell r="K839">
            <v>50624.67</v>
          </cell>
          <cell r="L839">
            <v>0</v>
          </cell>
          <cell r="M839">
            <v>0</v>
          </cell>
          <cell r="N839">
            <v>0</v>
          </cell>
          <cell r="O839">
            <v>630256.97</v>
          </cell>
          <cell r="P839">
            <v>260279.54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1021529.39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80368.210000000006</v>
          </cell>
          <cell r="AS839">
            <v>0</v>
          </cell>
          <cell r="AT839">
            <v>80368.210000000006</v>
          </cell>
          <cell r="AU839">
            <v>50624.67</v>
          </cell>
          <cell r="AV839">
            <v>0</v>
          </cell>
          <cell r="AW839">
            <v>0</v>
          </cell>
          <cell r="AX839">
            <v>0</v>
          </cell>
          <cell r="AY839">
            <v>50624.67</v>
          </cell>
          <cell r="AZ839">
            <v>0</v>
          </cell>
          <cell r="BA839">
            <v>0</v>
          </cell>
          <cell r="BB839">
            <v>0</v>
          </cell>
          <cell r="BC839">
            <v>630256.97</v>
          </cell>
          <cell r="BD839">
            <v>260279.54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1021529.39</v>
          </cell>
        </row>
        <row r="840">
          <cell r="A840">
            <v>620640</v>
          </cell>
          <cell r="B840" t="str">
            <v>Fclty Costs-Utlty</v>
          </cell>
          <cell r="C840">
            <v>0</v>
          </cell>
          <cell r="D840">
            <v>1217.05</v>
          </cell>
          <cell r="E840">
            <v>0</v>
          </cell>
          <cell r="F840">
            <v>1217.05</v>
          </cell>
          <cell r="G840">
            <v>-1326.41</v>
          </cell>
          <cell r="H840">
            <v>0</v>
          </cell>
          <cell r="I840">
            <v>0</v>
          </cell>
          <cell r="J840">
            <v>0</v>
          </cell>
          <cell r="K840">
            <v>-1326.41</v>
          </cell>
          <cell r="L840">
            <v>0</v>
          </cell>
          <cell r="M840">
            <v>0</v>
          </cell>
          <cell r="N840">
            <v>0</v>
          </cell>
          <cell r="O840">
            <v>238686.87</v>
          </cell>
          <cell r="P840">
            <v>0</v>
          </cell>
          <cell r="Q840">
            <v>42417.8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280995.31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1217.05</v>
          </cell>
          <cell r="AS840">
            <v>0</v>
          </cell>
          <cell r="AT840">
            <v>1217.05</v>
          </cell>
          <cell r="AU840">
            <v>-1326.41</v>
          </cell>
          <cell r="AV840">
            <v>0</v>
          </cell>
          <cell r="AW840">
            <v>0</v>
          </cell>
          <cell r="AX840">
            <v>0</v>
          </cell>
          <cell r="AY840">
            <v>-1326.41</v>
          </cell>
          <cell r="AZ840">
            <v>0</v>
          </cell>
          <cell r="BA840">
            <v>0</v>
          </cell>
          <cell r="BB840">
            <v>0</v>
          </cell>
          <cell r="BC840">
            <v>238686.87</v>
          </cell>
          <cell r="BD840">
            <v>0</v>
          </cell>
          <cell r="BE840">
            <v>42417.8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280995.31</v>
          </cell>
        </row>
        <row r="841">
          <cell r="A841">
            <v>620700</v>
          </cell>
          <cell r="B841" t="str">
            <v>Teleco Cstmr Bld Cst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225939.15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225939.15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225939.15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225939.15</v>
          </cell>
        </row>
        <row r="842">
          <cell r="A842">
            <v>620720</v>
          </cell>
          <cell r="B842" t="str">
            <v>Inergi Allocations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200004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200004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200004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200004</v>
          </cell>
        </row>
        <row r="843">
          <cell r="A843">
            <v>620730</v>
          </cell>
          <cell r="B843" t="str">
            <v>Telecom Co-Lo Exp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478500.12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478500.12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478500.12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478500.12</v>
          </cell>
        </row>
        <row r="844">
          <cell r="A844">
            <v>620900</v>
          </cell>
          <cell r="B844" t="str">
            <v>WBS Trfrs I/O-Allow</v>
          </cell>
          <cell r="C844">
            <v>0</v>
          </cell>
          <cell r="D844">
            <v>-561979.31000000006</v>
          </cell>
          <cell r="E844">
            <v>0</v>
          </cell>
          <cell r="F844">
            <v>-561979.31000000006</v>
          </cell>
          <cell r="G844">
            <v>4557.55</v>
          </cell>
          <cell r="H844">
            <v>0</v>
          </cell>
          <cell r="I844">
            <v>0</v>
          </cell>
          <cell r="J844">
            <v>0</v>
          </cell>
          <cell r="K844">
            <v>4557.55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-557421.76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-561979.31000000006</v>
          </cell>
          <cell r="AS844">
            <v>0</v>
          </cell>
          <cell r="AT844">
            <v>-561979.31000000006</v>
          </cell>
          <cell r="AU844">
            <v>4557.55</v>
          </cell>
          <cell r="AV844">
            <v>0</v>
          </cell>
          <cell r="AW844">
            <v>0</v>
          </cell>
          <cell r="AX844">
            <v>0</v>
          </cell>
          <cell r="AY844">
            <v>4557.55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-557421.76</v>
          </cell>
        </row>
        <row r="845">
          <cell r="A845">
            <v>620901</v>
          </cell>
          <cell r="B845" t="str">
            <v>WBS Trfrs I/O-DA</v>
          </cell>
          <cell r="C845">
            <v>0</v>
          </cell>
          <cell r="D845">
            <v>549359.53</v>
          </cell>
          <cell r="E845">
            <v>0</v>
          </cell>
          <cell r="F845">
            <v>549359.53</v>
          </cell>
          <cell r="G845">
            <v>7478.19</v>
          </cell>
          <cell r="H845">
            <v>0</v>
          </cell>
          <cell r="I845">
            <v>0</v>
          </cell>
          <cell r="J845">
            <v>0</v>
          </cell>
          <cell r="K845">
            <v>7478.19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556837.72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549359.53</v>
          </cell>
          <cell r="AS845">
            <v>0</v>
          </cell>
          <cell r="AT845">
            <v>549359.53</v>
          </cell>
          <cell r="AU845">
            <v>7478.19</v>
          </cell>
          <cell r="AV845">
            <v>0</v>
          </cell>
          <cell r="AW845">
            <v>0</v>
          </cell>
          <cell r="AX845">
            <v>0</v>
          </cell>
          <cell r="AY845">
            <v>7478.19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556837.72</v>
          </cell>
        </row>
        <row r="846">
          <cell r="A846">
            <v>620920</v>
          </cell>
          <cell r="B846" t="str">
            <v>Joint Use Pole Cost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2425.1999999999998</v>
          </cell>
          <cell r="H846">
            <v>0</v>
          </cell>
          <cell r="I846">
            <v>0</v>
          </cell>
          <cell r="J846">
            <v>0</v>
          </cell>
          <cell r="K846">
            <v>2425.1999999999998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210519.89</v>
          </cell>
          <cell r="S846">
            <v>0</v>
          </cell>
          <cell r="T846">
            <v>0</v>
          </cell>
          <cell r="U846">
            <v>0</v>
          </cell>
          <cell r="V846">
            <v>212945.09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2425.1999999999998</v>
          </cell>
          <cell r="AV846">
            <v>0</v>
          </cell>
          <cell r="AW846">
            <v>0</v>
          </cell>
          <cell r="AX846">
            <v>0</v>
          </cell>
          <cell r="AY846">
            <v>2425.1999999999998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210519.89</v>
          </cell>
          <cell r="BG846">
            <v>0</v>
          </cell>
          <cell r="BH846">
            <v>0</v>
          </cell>
          <cell r="BI846">
            <v>0</v>
          </cell>
          <cell r="BJ846">
            <v>212945.09</v>
          </cell>
        </row>
        <row r="847">
          <cell r="A847">
            <v>620991</v>
          </cell>
          <cell r="B847" t="str">
            <v>OMA Misc-PS Conv</v>
          </cell>
          <cell r="C847">
            <v>0</v>
          </cell>
          <cell r="D847">
            <v>2023.5</v>
          </cell>
          <cell r="E847">
            <v>0</v>
          </cell>
          <cell r="F847">
            <v>2023.5</v>
          </cell>
          <cell r="G847">
            <v>1867.84</v>
          </cell>
          <cell r="H847">
            <v>0</v>
          </cell>
          <cell r="I847">
            <v>0</v>
          </cell>
          <cell r="J847">
            <v>0</v>
          </cell>
          <cell r="K847">
            <v>1867.84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3891.34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2023.5</v>
          </cell>
          <cell r="AS847">
            <v>0</v>
          </cell>
          <cell r="AT847">
            <v>2023.5</v>
          </cell>
          <cell r="AU847">
            <v>1867.84</v>
          </cell>
          <cell r="AV847">
            <v>0</v>
          </cell>
          <cell r="AW847">
            <v>0</v>
          </cell>
          <cell r="AX847">
            <v>0</v>
          </cell>
          <cell r="AY847">
            <v>1867.84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3891.34</v>
          </cell>
        </row>
        <row r="848">
          <cell r="A848">
            <v>645000</v>
          </cell>
          <cell r="B848" t="str">
            <v>Self Insurance Claims</v>
          </cell>
          <cell r="C848">
            <v>0</v>
          </cell>
          <cell r="D848">
            <v>1422605.16</v>
          </cell>
          <cell r="E848">
            <v>0</v>
          </cell>
          <cell r="F848">
            <v>1422605.16</v>
          </cell>
          <cell r="G848">
            <v>1036891.49</v>
          </cell>
          <cell r="H848">
            <v>0</v>
          </cell>
          <cell r="I848">
            <v>0</v>
          </cell>
          <cell r="J848">
            <v>0</v>
          </cell>
          <cell r="K848">
            <v>1036891.49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2459496.65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1422605.16</v>
          </cell>
          <cell r="AS848">
            <v>0</v>
          </cell>
          <cell r="AT848">
            <v>1422605.16</v>
          </cell>
          <cell r="AU848">
            <v>1036891.49</v>
          </cell>
          <cell r="AV848">
            <v>0</v>
          </cell>
          <cell r="AW848">
            <v>0</v>
          </cell>
          <cell r="AX848">
            <v>0</v>
          </cell>
          <cell r="AY848">
            <v>1036891.49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2459496.65</v>
          </cell>
        </row>
        <row r="849">
          <cell r="A849">
            <v>660000</v>
          </cell>
          <cell r="B849" t="str">
            <v>Property Tax Expense</v>
          </cell>
          <cell r="C849">
            <v>0</v>
          </cell>
          <cell r="D849">
            <v>54052196.579999998</v>
          </cell>
          <cell r="E849">
            <v>0</v>
          </cell>
          <cell r="F849">
            <v>54052196.579999998</v>
          </cell>
          <cell r="G849">
            <v>3612164.86</v>
          </cell>
          <cell r="H849">
            <v>0</v>
          </cell>
          <cell r="I849">
            <v>0</v>
          </cell>
          <cell r="J849">
            <v>0</v>
          </cell>
          <cell r="K849">
            <v>3612164.86</v>
          </cell>
          <cell r="L849">
            <v>0</v>
          </cell>
          <cell r="M849">
            <v>0</v>
          </cell>
          <cell r="N849">
            <v>0</v>
          </cell>
          <cell r="O849">
            <v>11048.95</v>
          </cell>
          <cell r="P849">
            <v>0</v>
          </cell>
          <cell r="Q849">
            <v>49080</v>
          </cell>
          <cell r="R849">
            <v>554338.47</v>
          </cell>
          <cell r="S849">
            <v>0</v>
          </cell>
          <cell r="T849">
            <v>0</v>
          </cell>
          <cell r="U849">
            <v>0</v>
          </cell>
          <cell r="V849">
            <v>58278828.859999999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54052196.579999998</v>
          </cell>
          <cell r="AS849">
            <v>0</v>
          </cell>
          <cell r="AT849">
            <v>54052196.579999998</v>
          </cell>
          <cell r="AU849">
            <v>3612164.86</v>
          </cell>
          <cell r="AV849">
            <v>0</v>
          </cell>
          <cell r="AW849">
            <v>0</v>
          </cell>
          <cell r="AX849">
            <v>0</v>
          </cell>
          <cell r="AY849">
            <v>3612164.86</v>
          </cell>
          <cell r="AZ849">
            <v>0</v>
          </cell>
          <cell r="BA849">
            <v>0</v>
          </cell>
          <cell r="BB849">
            <v>0</v>
          </cell>
          <cell r="BC849">
            <v>11048.95</v>
          </cell>
          <cell r="BD849">
            <v>0</v>
          </cell>
          <cell r="BE849">
            <v>49080</v>
          </cell>
          <cell r="BF849">
            <v>554338.47</v>
          </cell>
          <cell r="BG849">
            <v>0</v>
          </cell>
          <cell r="BH849">
            <v>0</v>
          </cell>
          <cell r="BI849">
            <v>0</v>
          </cell>
          <cell r="BJ849">
            <v>58278828.859999999</v>
          </cell>
        </row>
        <row r="850">
          <cell r="A850">
            <v>660002</v>
          </cell>
          <cell r="B850" t="str">
            <v>First Natn Rgt Pymts</v>
          </cell>
          <cell r="C850">
            <v>0</v>
          </cell>
          <cell r="D850">
            <v>914322.64</v>
          </cell>
          <cell r="E850">
            <v>0</v>
          </cell>
          <cell r="F850">
            <v>914322.64</v>
          </cell>
          <cell r="G850">
            <v>29124.3</v>
          </cell>
          <cell r="H850">
            <v>0</v>
          </cell>
          <cell r="I850">
            <v>0</v>
          </cell>
          <cell r="J850">
            <v>0</v>
          </cell>
          <cell r="K850">
            <v>29124.3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943446.94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914322.64</v>
          </cell>
          <cell r="AS850">
            <v>0</v>
          </cell>
          <cell r="AT850">
            <v>914322.64</v>
          </cell>
          <cell r="AU850">
            <v>29124.3</v>
          </cell>
          <cell r="AV850">
            <v>0</v>
          </cell>
          <cell r="AW850">
            <v>0</v>
          </cell>
          <cell r="AX850">
            <v>0</v>
          </cell>
          <cell r="AY850">
            <v>29124.3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943446.94</v>
          </cell>
        </row>
        <row r="851">
          <cell r="A851">
            <v>660003</v>
          </cell>
          <cell r="B851" t="str">
            <v>Rgt Pymts-Non FN</v>
          </cell>
          <cell r="C851">
            <v>0</v>
          </cell>
          <cell r="D851">
            <v>2618463.41</v>
          </cell>
          <cell r="E851">
            <v>0</v>
          </cell>
          <cell r="F851">
            <v>2618463.41</v>
          </cell>
          <cell r="G851">
            <v>351229.38</v>
          </cell>
          <cell r="H851">
            <v>0</v>
          </cell>
          <cell r="I851">
            <v>0</v>
          </cell>
          <cell r="J851">
            <v>0</v>
          </cell>
          <cell r="K851">
            <v>351229.38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2969692.79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2618463.41</v>
          </cell>
          <cell r="AS851">
            <v>0</v>
          </cell>
          <cell r="AT851">
            <v>2618463.41</v>
          </cell>
          <cell r="AU851">
            <v>351229.38</v>
          </cell>
          <cell r="AV851">
            <v>0</v>
          </cell>
          <cell r="AW851">
            <v>0</v>
          </cell>
          <cell r="AX851">
            <v>0</v>
          </cell>
          <cell r="AY851">
            <v>351229.38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2969692.79</v>
          </cell>
        </row>
        <row r="852">
          <cell r="A852">
            <v>660004</v>
          </cell>
          <cell r="B852" t="str">
            <v>Indem Pymts to Prov</v>
          </cell>
          <cell r="C852">
            <v>0</v>
          </cell>
          <cell r="D852">
            <v>4500000</v>
          </cell>
          <cell r="E852">
            <v>0</v>
          </cell>
          <cell r="F852">
            <v>4500000</v>
          </cell>
          <cell r="G852">
            <v>500004</v>
          </cell>
          <cell r="H852">
            <v>0</v>
          </cell>
          <cell r="I852">
            <v>0</v>
          </cell>
          <cell r="J852">
            <v>0</v>
          </cell>
          <cell r="K852">
            <v>500004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5000004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4500000</v>
          </cell>
          <cell r="AS852">
            <v>0</v>
          </cell>
          <cell r="AT852">
            <v>4500000</v>
          </cell>
          <cell r="AU852">
            <v>500004</v>
          </cell>
          <cell r="AV852">
            <v>0</v>
          </cell>
          <cell r="AW852">
            <v>0</v>
          </cell>
          <cell r="AX852">
            <v>0</v>
          </cell>
          <cell r="AY852">
            <v>500004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5000004</v>
          </cell>
        </row>
        <row r="853">
          <cell r="A853">
            <v>660600</v>
          </cell>
          <cell r="B853" t="str">
            <v>Water Lease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10378.92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10378.92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10378.92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10378.92</v>
          </cell>
        </row>
        <row r="854">
          <cell r="A854">
            <v>670000</v>
          </cell>
          <cell r="B854" t="str">
            <v>Cancel Costs Allow</v>
          </cell>
          <cell r="C854">
            <v>0</v>
          </cell>
          <cell r="D854">
            <v>4335790.9000000004</v>
          </cell>
          <cell r="E854">
            <v>0</v>
          </cell>
          <cell r="F854">
            <v>4335790.9000000004</v>
          </cell>
          <cell r="G854">
            <v>1146949.1399999999</v>
          </cell>
          <cell r="H854">
            <v>0</v>
          </cell>
          <cell r="I854">
            <v>0</v>
          </cell>
          <cell r="J854">
            <v>0</v>
          </cell>
          <cell r="K854">
            <v>1146949.1399999999</v>
          </cell>
          <cell r="L854">
            <v>0</v>
          </cell>
          <cell r="M854">
            <v>0</v>
          </cell>
          <cell r="N854">
            <v>0</v>
          </cell>
          <cell r="O854">
            <v>880260.9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6363000.9400000004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4335790.9000000004</v>
          </cell>
          <cell r="AS854">
            <v>0</v>
          </cell>
          <cell r="AT854">
            <v>4335790.9000000004</v>
          </cell>
          <cell r="AU854">
            <v>1146949.1399999999</v>
          </cell>
          <cell r="AV854">
            <v>0</v>
          </cell>
          <cell r="AW854">
            <v>0</v>
          </cell>
          <cell r="AX854">
            <v>0</v>
          </cell>
          <cell r="AY854">
            <v>1146949.1399999999</v>
          </cell>
          <cell r="AZ854">
            <v>0</v>
          </cell>
          <cell r="BA854">
            <v>0</v>
          </cell>
          <cell r="BB854">
            <v>0</v>
          </cell>
          <cell r="BC854">
            <v>880260.9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6363000.9400000004</v>
          </cell>
        </row>
        <row r="855">
          <cell r="A855">
            <v>670001</v>
          </cell>
          <cell r="B855" t="str">
            <v>Cancel/WO Costs DA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</row>
        <row r="856">
          <cell r="A856">
            <v>670002</v>
          </cell>
          <cell r="B856" t="str">
            <v>Proj OMA Writeoffs</v>
          </cell>
          <cell r="C856">
            <v>0</v>
          </cell>
          <cell r="D856">
            <v>16349517.27</v>
          </cell>
          <cell r="E856">
            <v>0</v>
          </cell>
          <cell r="F856">
            <v>16349517.27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16349517.27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16349517.27</v>
          </cell>
          <cell r="AS856">
            <v>0</v>
          </cell>
          <cell r="AT856">
            <v>16349517.27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16349517.27</v>
          </cell>
        </row>
        <row r="857">
          <cell r="A857">
            <v>675000</v>
          </cell>
          <cell r="B857" t="str">
            <v>Financing Charges</v>
          </cell>
          <cell r="C857">
            <v>-431457.73</v>
          </cell>
          <cell r="D857">
            <v>-936601.54</v>
          </cell>
          <cell r="E857">
            <v>0</v>
          </cell>
          <cell r="F857">
            <v>-936601.54</v>
          </cell>
          <cell r="G857">
            <v>-718171.52</v>
          </cell>
          <cell r="H857">
            <v>0</v>
          </cell>
          <cell r="I857">
            <v>0</v>
          </cell>
          <cell r="J857">
            <v>0</v>
          </cell>
          <cell r="K857">
            <v>-718171.52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-2086230.79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-431457.73</v>
          </cell>
          <cell r="AR857">
            <v>-936601.54</v>
          </cell>
          <cell r="AS857">
            <v>0</v>
          </cell>
          <cell r="AT857">
            <v>-936601.54</v>
          </cell>
          <cell r="AU857">
            <v>-718171.52</v>
          </cell>
          <cell r="AV857">
            <v>0</v>
          </cell>
          <cell r="AW857">
            <v>0</v>
          </cell>
          <cell r="AX857">
            <v>0</v>
          </cell>
          <cell r="AY857">
            <v>-718171.52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-2086230.79</v>
          </cell>
        </row>
        <row r="858">
          <cell r="A858">
            <v>676010</v>
          </cell>
          <cell r="B858" t="str">
            <v>AUC NonOp Exp</v>
          </cell>
          <cell r="C858">
            <v>0</v>
          </cell>
          <cell r="D858">
            <v>864000.02</v>
          </cell>
          <cell r="E858">
            <v>0</v>
          </cell>
          <cell r="F858">
            <v>864000.02</v>
          </cell>
          <cell r="G858">
            <v>-846131.61</v>
          </cell>
          <cell r="H858">
            <v>0</v>
          </cell>
          <cell r="I858">
            <v>0</v>
          </cell>
          <cell r="J858">
            <v>0</v>
          </cell>
          <cell r="K858">
            <v>-846131.6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17868.41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864000.02</v>
          </cell>
          <cell r="AS858">
            <v>0</v>
          </cell>
          <cell r="AT858">
            <v>864000.02</v>
          </cell>
          <cell r="AU858">
            <v>-846131.61</v>
          </cell>
          <cell r="AV858">
            <v>0</v>
          </cell>
          <cell r="AW858">
            <v>0</v>
          </cell>
          <cell r="AX858">
            <v>0</v>
          </cell>
          <cell r="AY858">
            <v>-846131.61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17868.41</v>
          </cell>
        </row>
        <row r="859">
          <cell r="A859">
            <v>683010</v>
          </cell>
          <cell r="B859" t="str">
            <v>Capital Tax Provincial</v>
          </cell>
          <cell r="C859">
            <v>26225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26225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26225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26225</v>
          </cell>
        </row>
        <row r="860">
          <cell r="A860">
            <v>688000</v>
          </cell>
          <cell r="B860" t="str">
            <v>Cprt Misc&amp;Oth Cost</v>
          </cell>
          <cell r="C860">
            <v>2710.08</v>
          </cell>
          <cell r="D860">
            <v>-1359232.44</v>
          </cell>
          <cell r="E860">
            <v>0</v>
          </cell>
          <cell r="F860">
            <v>-1359232.44</v>
          </cell>
          <cell r="G860">
            <v>-3852478.79</v>
          </cell>
          <cell r="H860">
            <v>0</v>
          </cell>
          <cell r="I860">
            <v>0</v>
          </cell>
          <cell r="J860">
            <v>0</v>
          </cell>
          <cell r="K860">
            <v>-3852478.79</v>
          </cell>
          <cell r="L860">
            <v>0</v>
          </cell>
          <cell r="M860">
            <v>0</v>
          </cell>
          <cell r="N860">
            <v>0</v>
          </cell>
          <cell r="O860">
            <v>-39739.96</v>
          </cell>
          <cell r="P860">
            <v>0</v>
          </cell>
          <cell r="Q860">
            <v>-8165.45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-5256906.5599999996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2710.08</v>
          </cell>
          <cell r="AR860">
            <v>-1359232.44</v>
          </cell>
          <cell r="AS860">
            <v>0</v>
          </cell>
          <cell r="AT860">
            <v>-1359232.44</v>
          </cell>
          <cell r="AU860">
            <v>-3852478.79</v>
          </cell>
          <cell r="AV860">
            <v>0</v>
          </cell>
          <cell r="AW860">
            <v>0</v>
          </cell>
          <cell r="AX860">
            <v>0</v>
          </cell>
          <cell r="AY860">
            <v>-3852478.79</v>
          </cell>
          <cell r="AZ860">
            <v>0</v>
          </cell>
          <cell r="BA860">
            <v>0</v>
          </cell>
          <cell r="BB860">
            <v>0</v>
          </cell>
          <cell r="BC860">
            <v>-39739.96</v>
          </cell>
          <cell r="BD860">
            <v>0</v>
          </cell>
          <cell r="BE860">
            <v>-8165.45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-5256906.5599999996</v>
          </cell>
        </row>
        <row r="861">
          <cell r="A861">
            <v>690005</v>
          </cell>
          <cell r="B861" t="str">
            <v>OMA  Costs Journalized</v>
          </cell>
          <cell r="C861">
            <v>-11172717.279999999</v>
          </cell>
          <cell r="D861">
            <v>-1425439.81</v>
          </cell>
          <cell r="E861">
            <v>0</v>
          </cell>
          <cell r="F861">
            <v>-1425439.81</v>
          </cell>
          <cell r="G861">
            <v>-1463648.31</v>
          </cell>
          <cell r="H861">
            <v>0</v>
          </cell>
          <cell r="I861">
            <v>0</v>
          </cell>
          <cell r="J861">
            <v>0</v>
          </cell>
          <cell r="K861">
            <v>-1463648.31</v>
          </cell>
          <cell r="L861">
            <v>0</v>
          </cell>
          <cell r="M861">
            <v>0</v>
          </cell>
          <cell r="N861">
            <v>0</v>
          </cell>
          <cell r="O861">
            <v>-1738.08</v>
          </cell>
          <cell r="P861">
            <v>0</v>
          </cell>
          <cell r="Q861">
            <v>-9785.61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-14073329.09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-11172717.279999999</v>
          </cell>
          <cell r="AR861">
            <v>-1425439.81</v>
          </cell>
          <cell r="AS861">
            <v>0</v>
          </cell>
          <cell r="AT861">
            <v>-1425439.81</v>
          </cell>
          <cell r="AU861">
            <v>-1463648.31</v>
          </cell>
          <cell r="AV861">
            <v>0</v>
          </cell>
          <cell r="AW861">
            <v>0</v>
          </cell>
          <cell r="AX861">
            <v>0</v>
          </cell>
          <cell r="AY861">
            <v>-1463648.31</v>
          </cell>
          <cell r="AZ861">
            <v>0</v>
          </cell>
          <cell r="BA861">
            <v>0</v>
          </cell>
          <cell r="BB861">
            <v>0</v>
          </cell>
          <cell r="BC861">
            <v>-1738.08</v>
          </cell>
          <cell r="BD861">
            <v>0</v>
          </cell>
          <cell r="BE861">
            <v>-9785.61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-14073329.09</v>
          </cell>
        </row>
        <row r="862">
          <cell r="A862">
            <v>690010</v>
          </cell>
          <cell r="B862" t="str">
            <v>Ovhd rcvrd (non-cptl</v>
          </cell>
          <cell r="C862">
            <v>0</v>
          </cell>
          <cell r="D862">
            <v>-117005.38</v>
          </cell>
          <cell r="E862">
            <v>0</v>
          </cell>
          <cell r="F862">
            <v>-117005.38</v>
          </cell>
          <cell r="G862">
            <v>116685.18</v>
          </cell>
          <cell r="H862">
            <v>0</v>
          </cell>
          <cell r="I862">
            <v>0</v>
          </cell>
          <cell r="J862">
            <v>0</v>
          </cell>
          <cell r="K862">
            <v>116685.18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-320.2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-117005.38</v>
          </cell>
          <cell r="AS862">
            <v>0</v>
          </cell>
          <cell r="AT862">
            <v>-117005.38</v>
          </cell>
          <cell r="AU862">
            <v>116685.18</v>
          </cell>
          <cell r="AV862">
            <v>0</v>
          </cell>
          <cell r="AW862">
            <v>0</v>
          </cell>
          <cell r="AX862">
            <v>0</v>
          </cell>
          <cell r="AY862">
            <v>116685.18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-320.2</v>
          </cell>
        </row>
        <row r="863">
          <cell r="A863">
            <v>690012</v>
          </cell>
          <cell r="B863" t="str">
            <v>Material Surcharge</v>
          </cell>
          <cell r="C863">
            <v>0</v>
          </cell>
          <cell r="D863">
            <v>-15711682.630000001</v>
          </cell>
          <cell r="E863">
            <v>0</v>
          </cell>
          <cell r="F863">
            <v>-15711682.630000001</v>
          </cell>
          <cell r="G863">
            <v>-13747933.93</v>
          </cell>
          <cell r="H863">
            <v>0</v>
          </cell>
          <cell r="I863">
            <v>0</v>
          </cell>
          <cell r="J863">
            <v>0</v>
          </cell>
          <cell r="K863">
            <v>-13747933.93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-44593.22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-29504209.780000001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-15711682.630000001</v>
          </cell>
          <cell r="AS863">
            <v>0</v>
          </cell>
          <cell r="AT863">
            <v>-15711682.630000001</v>
          </cell>
          <cell r="AU863">
            <v>-13747933.93</v>
          </cell>
          <cell r="AV863">
            <v>0</v>
          </cell>
          <cell r="AW863">
            <v>0</v>
          </cell>
          <cell r="AX863">
            <v>0</v>
          </cell>
          <cell r="AY863">
            <v>-13747933.93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-44593.22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-29504209.780000001</v>
          </cell>
        </row>
        <row r="864">
          <cell r="A864">
            <v>690013</v>
          </cell>
          <cell r="B864" t="str">
            <v>Mat SC Adjustme A</v>
          </cell>
          <cell r="C864">
            <v>0</v>
          </cell>
          <cell r="D864">
            <v>7217.59</v>
          </cell>
          <cell r="E864">
            <v>0</v>
          </cell>
          <cell r="F864">
            <v>7217.59</v>
          </cell>
          <cell r="G864">
            <v>-7217.59</v>
          </cell>
          <cell r="H864">
            <v>0</v>
          </cell>
          <cell r="I864">
            <v>0</v>
          </cell>
          <cell r="J864">
            <v>0</v>
          </cell>
          <cell r="K864">
            <v>-7217.59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7217.59</v>
          </cell>
          <cell r="AS864">
            <v>0</v>
          </cell>
          <cell r="AT864">
            <v>7217.59</v>
          </cell>
          <cell r="AU864">
            <v>-7217.59</v>
          </cell>
          <cell r="AV864">
            <v>0</v>
          </cell>
          <cell r="AW864">
            <v>0</v>
          </cell>
          <cell r="AX864">
            <v>0</v>
          </cell>
          <cell r="AY864">
            <v>-7217.59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</row>
        <row r="865">
          <cell r="A865">
            <v>690015</v>
          </cell>
          <cell r="B865" t="str">
            <v>Freight Chgs Rcvry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</row>
        <row r="866">
          <cell r="A866">
            <v>690017</v>
          </cell>
          <cell r="B866" t="str">
            <v>Interest -Allowable</v>
          </cell>
          <cell r="C866">
            <v>0</v>
          </cell>
          <cell r="D866">
            <v>33521149.82</v>
          </cell>
          <cell r="E866">
            <v>0</v>
          </cell>
          <cell r="F866">
            <v>33521149.82</v>
          </cell>
          <cell r="G866">
            <v>15067695.210000001</v>
          </cell>
          <cell r="H866">
            <v>0</v>
          </cell>
          <cell r="I866">
            <v>0</v>
          </cell>
          <cell r="J866">
            <v>0</v>
          </cell>
          <cell r="K866">
            <v>15067695.210000001</v>
          </cell>
          <cell r="L866">
            <v>0</v>
          </cell>
          <cell r="M866">
            <v>0</v>
          </cell>
          <cell r="N866">
            <v>0</v>
          </cell>
          <cell r="O866">
            <v>151448.03</v>
          </cell>
          <cell r="P866">
            <v>0</v>
          </cell>
          <cell r="Q866">
            <v>271114.15999999997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49011407.219999999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33521149.82</v>
          </cell>
          <cell r="AS866">
            <v>0</v>
          </cell>
          <cell r="AT866">
            <v>33521149.82</v>
          </cell>
          <cell r="AU866">
            <v>15067695.210000001</v>
          </cell>
          <cell r="AV866">
            <v>0</v>
          </cell>
          <cell r="AW866">
            <v>0</v>
          </cell>
          <cell r="AX866">
            <v>0</v>
          </cell>
          <cell r="AY866">
            <v>15067695.210000001</v>
          </cell>
          <cell r="AZ866">
            <v>0</v>
          </cell>
          <cell r="BA866">
            <v>0</v>
          </cell>
          <cell r="BB866">
            <v>0</v>
          </cell>
          <cell r="BC866">
            <v>151448.03</v>
          </cell>
          <cell r="BD866">
            <v>0</v>
          </cell>
          <cell r="BE866">
            <v>271114.15999999997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49011407.219999999</v>
          </cell>
        </row>
        <row r="867">
          <cell r="A867">
            <v>690018</v>
          </cell>
          <cell r="B867" t="str">
            <v>Interest- Disallow</v>
          </cell>
          <cell r="C867">
            <v>0</v>
          </cell>
          <cell r="D867">
            <v>6347707.8399999999</v>
          </cell>
          <cell r="E867">
            <v>0</v>
          </cell>
          <cell r="F867">
            <v>6347707.8399999999</v>
          </cell>
          <cell r="G867">
            <v>3573068.97</v>
          </cell>
          <cell r="H867">
            <v>0</v>
          </cell>
          <cell r="I867">
            <v>0</v>
          </cell>
          <cell r="J867">
            <v>0</v>
          </cell>
          <cell r="K867">
            <v>3573068.97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49564.89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9970341.6999999993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6347707.8399999999</v>
          </cell>
          <cell r="AS867">
            <v>0</v>
          </cell>
          <cell r="AT867">
            <v>6347707.8399999999</v>
          </cell>
          <cell r="AU867">
            <v>3573068.97</v>
          </cell>
          <cell r="AV867">
            <v>0</v>
          </cell>
          <cell r="AW867">
            <v>0</v>
          </cell>
          <cell r="AX867">
            <v>0</v>
          </cell>
          <cell r="AY867">
            <v>3573068.97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49564.89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9970341.6999999993</v>
          </cell>
        </row>
        <row r="868">
          <cell r="A868">
            <v>690020</v>
          </cell>
          <cell r="B868" t="str">
            <v>Lbr Rcvry-Billbl wk</v>
          </cell>
          <cell r="C868">
            <v>0</v>
          </cell>
          <cell r="D868">
            <v>-229462868.74000001</v>
          </cell>
          <cell r="E868">
            <v>0</v>
          </cell>
          <cell r="F868">
            <v>-229462868.74000001</v>
          </cell>
          <cell r="G868">
            <v>-232782580.77000001</v>
          </cell>
          <cell r="H868">
            <v>0</v>
          </cell>
          <cell r="I868">
            <v>0</v>
          </cell>
          <cell r="J868">
            <v>0</v>
          </cell>
          <cell r="K868">
            <v>-232782580.77000001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-2377014.88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-464622464.38999999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-229462868.74000001</v>
          </cell>
          <cell r="AS868">
            <v>0</v>
          </cell>
          <cell r="AT868">
            <v>-229462868.74000001</v>
          </cell>
          <cell r="AU868">
            <v>-232782580.77000001</v>
          </cell>
          <cell r="AV868">
            <v>0</v>
          </cell>
          <cell r="AW868">
            <v>0</v>
          </cell>
          <cell r="AX868">
            <v>0</v>
          </cell>
          <cell r="AY868">
            <v>-232782580.77000001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-2377014.88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-464622464.38999999</v>
          </cell>
        </row>
        <row r="869">
          <cell r="A869">
            <v>690025</v>
          </cell>
          <cell r="B869" t="str">
            <v>Labour Recovery DA</v>
          </cell>
          <cell r="C869">
            <v>0</v>
          </cell>
          <cell r="D869">
            <v>-46243035.100000001</v>
          </cell>
          <cell r="E869">
            <v>0</v>
          </cell>
          <cell r="F869">
            <v>-46243035.100000001</v>
          </cell>
          <cell r="G869">
            <v>-53036007.200000003</v>
          </cell>
          <cell r="H869">
            <v>0</v>
          </cell>
          <cell r="I869">
            <v>0</v>
          </cell>
          <cell r="J869">
            <v>0</v>
          </cell>
          <cell r="K869">
            <v>-53036007.200000003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-867551.31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-100146593.61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-46243035.100000001</v>
          </cell>
          <cell r="AS869">
            <v>0</v>
          </cell>
          <cell r="AT869">
            <v>-46243035.100000001</v>
          </cell>
          <cell r="AU869">
            <v>-53036007.200000003</v>
          </cell>
          <cell r="AV869">
            <v>0</v>
          </cell>
          <cell r="AW869">
            <v>0</v>
          </cell>
          <cell r="AX869">
            <v>0</v>
          </cell>
          <cell r="AY869">
            <v>-53036007.200000003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-867551.31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-100146593.61</v>
          </cell>
        </row>
        <row r="870">
          <cell r="A870">
            <v>690030</v>
          </cell>
          <cell r="B870" t="str">
            <v>Lb Rcvry(Non Rcv)OMA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</row>
        <row r="871">
          <cell r="A871">
            <v>690040</v>
          </cell>
          <cell r="B871" t="str">
            <v>TWE&amp; TOOL RECOVERY</v>
          </cell>
          <cell r="C871">
            <v>0</v>
          </cell>
          <cell r="D871">
            <v>-22003650.32</v>
          </cell>
          <cell r="E871">
            <v>0</v>
          </cell>
          <cell r="F871">
            <v>-22003650.32</v>
          </cell>
          <cell r="G871">
            <v>-53142059.079999998</v>
          </cell>
          <cell r="H871">
            <v>0</v>
          </cell>
          <cell r="I871">
            <v>0</v>
          </cell>
          <cell r="J871">
            <v>0</v>
          </cell>
          <cell r="K871">
            <v>-53142059.079999998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-321622.15000000002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-75467331.549999997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-22003650.32</v>
          </cell>
          <cell r="AS871">
            <v>0</v>
          </cell>
          <cell r="AT871">
            <v>-22003650.32</v>
          </cell>
          <cell r="AU871">
            <v>-53142059.079999998</v>
          </cell>
          <cell r="AV871">
            <v>0</v>
          </cell>
          <cell r="AW871">
            <v>0</v>
          </cell>
          <cell r="AX871">
            <v>0</v>
          </cell>
          <cell r="AY871">
            <v>-53142059.079999998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-321622.15000000002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-75467331.549999997</v>
          </cell>
        </row>
        <row r="872">
          <cell r="A872">
            <v>690045</v>
          </cell>
          <cell r="B872" t="str">
            <v>Equip Recovery DA</v>
          </cell>
          <cell r="C872">
            <v>0</v>
          </cell>
          <cell r="D872">
            <v>-1566145.62</v>
          </cell>
          <cell r="E872">
            <v>0</v>
          </cell>
          <cell r="F872">
            <v>-1566145.62</v>
          </cell>
          <cell r="G872">
            <v>3000502.96</v>
          </cell>
          <cell r="H872">
            <v>0</v>
          </cell>
          <cell r="I872">
            <v>0</v>
          </cell>
          <cell r="J872">
            <v>0</v>
          </cell>
          <cell r="K872">
            <v>3000502.96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-161221.35999999999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1273135.98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-1566145.62</v>
          </cell>
          <cell r="AS872">
            <v>0</v>
          </cell>
          <cell r="AT872">
            <v>-1566145.62</v>
          </cell>
          <cell r="AU872">
            <v>3000502.96</v>
          </cell>
          <cell r="AV872">
            <v>0</v>
          </cell>
          <cell r="AW872">
            <v>0</v>
          </cell>
          <cell r="AX872">
            <v>0</v>
          </cell>
          <cell r="AY872">
            <v>3000502.96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-161221.35999999999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1273135.98</v>
          </cell>
        </row>
        <row r="873">
          <cell r="A873">
            <v>690046</v>
          </cell>
          <cell r="B873" t="str">
            <v>Mat SC Recoverd DA</v>
          </cell>
          <cell r="C873">
            <v>0</v>
          </cell>
          <cell r="D873">
            <v>-2311536.7999999998</v>
          </cell>
          <cell r="E873">
            <v>0</v>
          </cell>
          <cell r="F873">
            <v>-2311536.7999999998</v>
          </cell>
          <cell r="G873">
            <v>-1125158.19</v>
          </cell>
          <cell r="H873">
            <v>0</v>
          </cell>
          <cell r="I873">
            <v>0</v>
          </cell>
          <cell r="J873">
            <v>0</v>
          </cell>
          <cell r="K873">
            <v>-1125158.19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-24250.86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-3460945.85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-2311536.7999999998</v>
          </cell>
          <cell r="AS873">
            <v>0</v>
          </cell>
          <cell r="AT873">
            <v>-2311536.7999999998</v>
          </cell>
          <cell r="AU873">
            <v>-1125158.19</v>
          </cell>
          <cell r="AV873">
            <v>0</v>
          </cell>
          <cell r="AW873">
            <v>0</v>
          </cell>
          <cell r="AX873">
            <v>0</v>
          </cell>
          <cell r="AY873">
            <v>-1125158.19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-24250.86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-3460945.85</v>
          </cell>
        </row>
        <row r="874">
          <cell r="A874">
            <v>690047</v>
          </cell>
          <cell r="B874" t="str">
            <v>Corp Ovhd Recov DA</v>
          </cell>
          <cell r="C874">
            <v>0</v>
          </cell>
          <cell r="D874">
            <v>-110529503.31999999</v>
          </cell>
          <cell r="E874">
            <v>0</v>
          </cell>
          <cell r="F874">
            <v>-110529503.31999999</v>
          </cell>
          <cell r="G874">
            <v>-82057609.560000002</v>
          </cell>
          <cell r="H874">
            <v>0</v>
          </cell>
          <cell r="I874">
            <v>0</v>
          </cell>
          <cell r="J874">
            <v>0</v>
          </cell>
          <cell r="K874">
            <v>-82057609.560000002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-390619.96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-192977732.84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-110529503.31999999</v>
          </cell>
          <cell r="AS874">
            <v>0</v>
          </cell>
          <cell r="AT874">
            <v>-110529503.31999999</v>
          </cell>
          <cell r="AU874">
            <v>-82057609.560000002</v>
          </cell>
          <cell r="AV874">
            <v>0</v>
          </cell>
          <cell r="AW874">
            <v>0</v>
          </cell>
          <cell r="AX874">
            <v>0</v>
          </cell>
          <cell r="AY874">
            <v>-82057609.560000002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-390619.96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-192977732.84</v>
          </cell>
        </row>
        <row r="875">
          <cell r="A875">
            <v>690050</v>
          </cell>
          <cell r="B875" t="str">
            <v>Standard Lab Adj A</v>
          </cell>
          <cell r="C875">
            <v>0</v>
          </cell>
          <cell r="D875">
            <v>-7080851.5599999996</v>
          </cell>
          <cell r="E875">
            <v>48456</v>
          </cell>
          <cell r="F875">
            <v>-7032395.5599999996</v>
          </cell>
          <cell r="G875">
            <v>5735173.8099999996</v>
          </cell>
          <cell r="H875">
            <v>0</v>
          </cell>
          <cell r="I875">
            <v>0</v>
          </cell>
          <cell r="J875">
            <v>0</v>
          </cell>
          <cell r="K875">
            <v>5735173.8099999996</v>
          </cell>
          <cell r="L875">
            <v>0</v>
          </cell>
          <cell r="M875">
            <v>0</v>
          </cell>
          <cell r="N875">
            <v>0</v>
          </cell>
          <cell r="O875">
            <v>-1650551.32</v>
          </cell>
          <cell r="P875">
            <v>0</v>
          </cell>
          <cell r="Q875">
            <v>-7633.98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-2955407.05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-7080851.5599999996</v>
          </cell>
          <cell r="AS875">
            <v>48456</v>
          </cell>
          <cell r="AT875">
            <v>-7032395.5599999996</v>
          </cell>
          <cell r="AU875">
            <v>5735173.8099999996</v>
          </cell>
          <cell r="AV875">
            <v>0</v>
          </cell>
          <cell r="AW875">
            <v>0</v>
          </cell>
          <cell r="AX875">
            <v>0</v>
          </cell>
          <cell r="AY875">
            <v>5735173.8099999996</v>
          </cell>
          <cell r="AZ875">
            <v>0</v>
          </cell>
          <cell r="BA875">
            <v>0</v>
          </cell>
          <cell r="BB875">
            <v>0</v>
          </cell>
          <cell r="BC875">
            <v>-1650551.32</v>
          </cell>
          <cell r="BD875">
            <v>0</v>
          </cell>
          <cell r="BE875">
            <v>-7633.98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-2955407.05</v>
          </cell>
        </row>
        <row r="876">
          <cell r="A876">
            <v>690051</v>
          </cell>
          <cell r="B876" t="str">
            <v>Material Consumption</v>
          </cell>
          <cell r="C876">
            <v>0</v>
          </cell>
          <cell r="D876">
            <v>213382809.83000001</v>
          </cell>
          <cell r="E876">
            <v>0</v>
          </cell>
          <cell r="F876">
            <v>213382809.83000001</v>
          </cell>
          <cell r="G876">
            <v>100722534.84999999</v>
          </cell>
          <cell r="H876">
            <v>0</v>
          </cell>
          <cell r="I876">
            <v>0</v>
          </cell>
          <cell r="J876">
            <v>0</v>
          </cell>
          <cell r="K876">
            <v>100722534.84999999</v>
          </cell>
          <cell r="L876">
            <v>0</v>
          </cell>
          <cell r="M876">
            <v>0</v>
          </cell>
          <cell r="N876">
            <v>0</v>
          </cell>
          <cell r="O876">
            <v>5362335</v>
          </cell>
          <cell r="P876">
            <v>0</v>
          </cell>
          <cell r="Q876">
            <v>3634251.81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323101931.49000001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213382809.83000001</v>
          </cell>
          <cell r="AS876">
            <v>0</v>
          </cell>
          <cell r="AT876">
            <v>213382809.83000001</v>
          </cell>
          <cell r="AU876">
            <v>100722534.84999999</v>
          </cell>
          <cell r="AV876">
            <v>0</v>
          </cell>
          <cell r="AW876">
            <v>0</v>
          </cell>
          <cell r="AX876">
            <v>0</v>
          </cell>
          <cell r="AY876">
            <v>100722534.84999999</v>
          </cell>
          <cell r="AZ876">
            <v>0</v>
          </cell>
          <cell r="BA876">
            <v>0</v>
          </cell>
          <cell r="BB876">
            <v>0</v>
          </cell>
          <cell r="BC876">
            <v>5362335</v>
          </cell>
          <cell r="BD876">
            <v>0</v>
          </cell>
          <cell r="BE876">
            <v>3634251.81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323101931.49000001</v>
          </cell>
        </row>
        <row r="877">
          <cell r="A877">
            <v>690052</v>
          </cell>
          <cell r="B877" t="str">
            <v>Cntrct Cost&amp;svcs</v>
          </cell>
          <cell r="C877">
            <v>0</v>
          </cell>
          <cell r="D877">
            <v>-84891.34</v>
          </cell>
          <cell r="E877">
            <v>0</v>
          </cell>
          <cell r="F877">
            <v>-84891.34</v>
          </cell>
          <cell r="G877">
            <v>734780.33</v>
          </cell>
          <cell r="H877">
            <v>0</v>
          </cell>
          <cell r="I877">
            <v>0</v>
          </cell>
          <cell r="J877">
            <v>0</v>
          </cell>
          <cell r="K877">
            <v>734780.33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649888.99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-84891.34</v>
          </cell>
          <cell r="AS877">
            <v>0</v>
          </cell>
          <cell r="AT877">
            <v>-84891.34</v>
          </cell>
          <cell r="AU877">
            <v>734780.33</v>
          </cell>
          <cell r="AV877">
            <v>0</v>
          </cell>
          <cell r="AW877">
            <v>0</v>
          </cell>
          <cell r="AX877">
            <v>0</v>
          </cell>
          <cell r="AY877">
            <v>734780.33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649888.99</v>
          </cell>
        </row>
        <row r="878">
          <cell r="A878">
            <v>690053</v>
          </cell>
          <cell r="B878" t="str">
            <v>Misc Cnsmptn</v>
          </cell>
          <cell r="C878">
            <v>0</v>
          </cell>
          <cell r="D878">
            <v>3578400.58</v>
          </cell>
          <cell r="E878">
            <v>0</v>
          </cell>
          <cell r="F878">
            <v>3578400.58</v>
          </cell>
          <cell r="G878">
            <v>6333841.7599999998</v>
          </cell>
          <cell r="H878">
            <v>0</v>
          </cell>
          <cell r="I878">
            <v>0</v>
          </cell>
          <cell r="J878">
            <v>0</v>
          </cell>
          <cell r="K878">
            <v>6333841.7599999998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153.5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9912395.8399999999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3578400.58</v>
          </cell>
          <cell r="AS878">
            <v>0</v>
          </cell>
          <cell r="AT878">
            <v>3578400.58</v>
          </cell>
          <cell r="AU878">
            <v>6333841.7599999998</v>
          </cell>
          <cell r="AV878">
            <v>0</v>
          </cell>
          <cell r="AW878">
            <v>0</v>
          </cell>
          <cell r="AX878">
            <v>0</v>
          </cell>
          <cell r="AY878">
            <v>6333841.7599999998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153.5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9912395.8399999999</v>
          </cell>
        </row>
        <row r="879">
          <cell r="A879">
            <v>690054</v>
          </cell>
          <cell r="B879" t="str">
            <v>Fleet Adj Allowable</v>
          </cell>
          <cell r="C879">
            <v>0</v>
          </cell>
          <cell r="D879">
            <v>-2405904.98</v>
          </cell>
          <cell r="E879">
            <v>0</v>
          </cell>
          <cell r="F879">
            <v>-2405904.98</v>
          </cell>
          <cell r="G879">
            <v>-1264157.49</v>
          </cell>
          <cell r="H879">
            <v>0</v>
          </cell>
          <cell r="I879">
            <v>0</v>
          </cell>
          <cell r="J879">
            <v>0</v>
          </cell>
          <cell r="K879">
            <v>-1264157.49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-3670062.47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-2405904.98</v>
          </cell>
          <cell r="AS879">
            <v>0</v>
          </cell>
          <cell r="AT879">
            <v>-2405904.98</v>
          </cell>
          <cell r="AU879">
            <v>-1264157.49</v>
          </cell>
          <cell r="AV879">
            <v>0</v>
          </cell>
          <cell r="AW879">
            <v>0</v>
          </cell>
          <cell r="AX879">
            <v>0</v>
          </cell>
          <cell r="AY879">
            <v>-1264157.49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-3670062.47</v>
          </cell>
        </row>
        <row r="880">
          <cell r="A880">
            <v>690055</v>
          </cell>
          <cell r="B880" t="str">
            <v>Ext Equip Renl</v>
          </cell>
          <cell r="C880">
            <v>0</v>
          </cell>
          <cell r="D880">
            <v>23587209.5</v>
          </cell>
          <cell r="E880">
            <v>0</v>
          </cell>
          <cell r="F880">
            <v>23587209.5</v>
          </cell>
          <cell r="G880">
            <v>2419573.61</v>
          </cell>
          <cell r="H880">
            <v>0</v>
          </cell>
          <cell r="I880">
            <v>0</v>
          </cell>
          <cell r="J880">
            <v>0</v>
          </cell>
          <cell r="K880">
            <v>2419573.61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26006783.109999999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23587209.5</v>
          </cell>
          <cell r="AS880">
            <v>0</v>
          </cell>
          <cell r="AT880">
            <v>23587209.5</v>
          </cell>
          <cell r="AU880">
            <v>2419573.61</v>
          </cell>
          <cell r="AV880">
            <v>0</v>
          </cell>
          <cell r="AW880">
            <v>0</v>
          </cell>
          <cell r="AX880">
            <v>0</v>
          </cell>
          <cell r="AY880">
            <v>2419573.61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26006783.109999999</v>
          </cell>
        </row>
        <row r="881">
          <cell r="A881">
            <v>690056</v>
          </cell>
          <cell r="B881" t="str">
            <v>Fuel Consumption</v>
          </cell>
          <cell r="C881">
            <v>0</v>
          </cell>
          <cell r="D881">
            <v>1341.8</v>
          </cell>
          <cell r="E881">
            <v>0</v>
          </cell>
          <cell r="F881">
            <v>1341.8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2162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3503.8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1341.8</v>
          </cell>
          <cell r="AS881">
            <v>0</v>
          </cell>
          <cell r="AT881">
            <v>1341.8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2162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3503.8</v>
          </cell>
        </row>
        <row r="882">
          <cell r="A882">
            <v>690057</v>
          </cell>
          <cell r="B882" t="str">
            <v>Procurement Card</v>
          </cell>
          <cell r="C882">
            <v>0</v>
          </cell>
          <cell r="D882">
            <v>1122739.56</v>
          </cell>
          <cell r="E882">
            <v>0</v>
          </cell>
          <cell r="F882">
            <v>1122739.56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-260780.17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861959.39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1122739.56</v>
          </cell>
          <cell r="AS882">
            <v>0</v>
          </cell>
          <cell r="AT882">
            <v>1122739.56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-260780.17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861959.39</v>
          </cell>
        </row>
        <row r="883">
          <cell r="A883">
            <v>690060</v>
          </cell>
          <cell r="B883" t="str">
            <v>Std Labour Adj DA</v>
          </cell>
          <cell r="C883">
            <v>0</v>
          </cell>
          <cell r="D883">
            <v>-834687.11</v>
          </cell>
          <cell r="E883">
            <v>0</v>
          </cell>
          <cell r="F883">
            <v>-834687.11</v>
          </cell>
          <cell r="G883">
            <v>763054.2</v>
          </cell>
          <cell r="H883">
            <v>0</v>
          </cell>
          <cell r="I883">
            <v>0</v>
          </cell>
          <cell r="J883">
            <v>0</v>
          </cell>
          <cell r="K883">
            <v>763054.2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-10198.11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-81831.02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-834687.11</v>
          </cell>
          <cell r="AS883">
            <v>0</v>
          </cell>
          <cell r="AT883">
            <v>-834687.11</v>
          </cell>
          <cell r="AU883">
            <v>763054.2</v>
          </cell>
          <cell r="AV883">
            <v>0</v>
          </cell>
          <cell r="AW883">
            <v>0</v>
          </cell>
          <cell r="AX883">
            <v>0</v>
          </cell>
          <cell r="AY883">
            <v>763054.2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-10198.11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-81831.02</v>
          </cell>
        </row>
        <row r="884">
          <cell r="A884">
            <v>690063</v>
          </cell>
          <cell r="B884" t="str">
            <v>Mat SC Adjustment DA</v>
          </cell>
          <cell r="C884">
            <v>0</v>
          </cell>
          <cell r="D884">
            <v>5667.89</v>
          </cell>
          <cell r="E884">
            <v>0</v>
          </cell>
          <cell r="F884">
            <v>5667.89</v>
          </cell>
          <cell r="G884">
            <v>-5667.55</v>
          </cell>
          <cell r="H884">
            <v>0</v>
          </cell>
          <cell r="I884">
            <v>0</v>
          </cell>
          <cell r="J884">
            <v>0</v>
          </cell>
          <cell r="K884">
            <v>-5667.55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.34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5667.89</v>
          </cell>
          <cell r="AS884">
            <v>0</v>
          </cell>
          <cell r="AT884">
            <v>5667.89</v>
          </cell>
          <cell r="AU884">
            <v>-5667.55</v>
          </cell>
          <cell r="AV884">
            <v>0</v>
          </cell>
          <cell r="AW884">
            <v>0</v>
          </cell>
          <cell r="AX884">
            <v>0</v>
          </cell>
          <cell r="AY884">
            <v>-5667.55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.34</v>
          </cell>
        </row>
        <row r="885">
          <cell r="A885">
            <v>690064</v>
          </cell>
          <cell r="B885" t="str">
            <v>Fleet Adjustment DA</v>
          </cell>
          <cell r="C885">
            <v>0</v>
          </cell>
          <cell r="D885">
            <v>-154014.04</v>
          </cell>
          <cell r="E885">
            <v>0</v>
          </cell>
          <cell r="F885">
            <v>-154014.04</v>
          </cell>
          <cell r="G885">
            <v>-81992.2</v>
          </cell>
          <cell r="H885">
            <v>0</v>
          </cell>
          <cell r="I885">
            <v>0</v>
          </cell>
          <cell r="J885">
            <v>0</v>
          </cell>
          <cell r="K885">
            <v>-81992.2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-236006.24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-154014.04</v>
          </cell>
          <cell r="AS885">
            <v>0</v>
          </cell>
          <cell r="AT885">
            <v>-154014.04</v>
          </cell>
          <cell r="AU885">
            <v>-81992.2</v>
          </cell>
          <cell r="AV885">
            <v>0</v>
          </cell>
          <cell r="AW885">
            <v>0</v>
          </cell>
          <cell r="AX885">
            <v>0</v>
          </cell>
          <cell r="AY885">
            <v>-81992.2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-236006.24</v>
          </cell>
        </row>
        <row r="886">
          <cell r="A886">
            <v>690070</v>
          </cell>
          <cell r="B886" t="str">
            <v>OHSC Overhead Mngt Fee</v>
          </cell>
          <cell r="C886">
            <v>-4986488.04</v>
          </cell>
          <cell r="D886">
            <v>533239.24</v>
          </cell>
          <cell r="E886">
            <v>0</v>
          </cell>
          <cell r="F886">
            <v>533239.24</v>
          </cell>
          <cell r="G886">
            <v>371376.96</v>
          </cell>
          <cell r="H886">
            <v>0</v>
          </cell>
          <cell r="I886">
            <v>0</v>
          </cell>
          <cell r="J886">
            <v>0</v>
          </cell>
          <cell r="K886">
            <v>371376.96</v>
          </cell>
          <cell r="L886">
            <v>0</v>
          </cell>
          <cell r="M886">
            <v>0</v>
          </cell>
          <cell r="N886">
            <v>0</v>
          </cell>
          <cell r="O886">
            <v>2052170.04</v>
          </cell>
          <cell r="P886">
            <v>0</v>
          </cell>
          <cell r="Q886">
            <v>1326912.72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-702789.08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-4986488.04</v>
          </cell>
          <cell r="AR886">
            <v>533239.24</v>
          </cell>
          <cell r="AS886">
            <v>0</v>
          </cell>
          <cell r="AT886">
            <v>533239.24</v>
          </cell>
          <cell r="AU886">
            <v>371376.96</v>
          </cell>
          <cell r="AV886">
            <v>0</v>
          </cell>
          <cell r="AW886">
            <v>0</v>
          </cell>
          <cell r="AX886">
            <v>0</v>
          </cell>
          <cell r="AY886">
            <v>371376.96</v>
          </cell>
          <cell r="AZ886">
            <v>0</v>
          </cell>
          <cell r="BA886">
            <v>0</v>
          </cell>
          <cell r="BB886">
            <v>0</v>
          </cell>
          <cell r="BC886">
            <v>2052170.04</v>
          </cell>
          <cell r="BD886">
            <v>0</v>
          </cell>
          <cell r="BE886">
            <v>1326912.72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-702789.08</v>
          </cell>
        </row>
        <row r="887">
          <cell r="A887">
            <v>690080</v>
          </cell>
          <cell r="B887" t="str">
            <v>Lab O/U Adj DA</v>
          </cell>
          <cell r="C887">
            <v>0</v>
          </cell>
          <cell r="D887">
            <v>-1079824.67</v>
          </cell>
          <cell r="E887">
            <v>0</v>
          </cell>
          <cell r="F887">
            <v>-1079824.67</v>
          </cell>
          <cell r="G887">
            <v>1079796.67</v>
          </cell>
          <cell r="H887">
            <v>0</v>
          </cell>
          <cell r="I887">
            <v>0</v>
          </cell>
          <cell r="J887">
            <v>0</v>
          </cell>
          <cell r="K887">
            <v>1079796.67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-28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-1079824.67</v>
          </cell>
          <cell r="AS887">
            <v>0</v>
          </cell>
          <cell r="AT887">
            <v>-1079824.67</v>
          </cell>
          <cell r="AU887">
            <v>1079796.67</v>
          </cell>
          <cell r="AV887">
            <v>0</v>
          </cell>
          <cell r="AW887">
            <v>0</v>
          </cell>
          <cell r="AX887">
            <v>0</v>
          </cell>
          <cell r="AY887">
            <v>1079796.67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-28</v>
          </cell>
        </row>
        <row r="888">
          <cell r="A888">
            <v>690081</v>
          </cell>
          <cell r="B888" t="str">
            <v>Fleet O/U Adj DA</v>
          </cell>
          <cell r="C888">
            <v>0</v>
          </cell>
          <cell r="D888">
            <v>125142.48</v>
          </cell>
          <cell r="E888">
            <v>0</v>
          </cell>
          <cell r="F888">
            <v>125142.48</v>
          </cell>
          <cell r="G888">
            <v>-125146.48</v>
          </cell>
          <cell r="H888">
            <v>0</v>
          </cell>
          <cell r="I888">
            <v>0</v>
          </cell>
          <cell r="J888">
            <v>0</v>
          </cell>
          <cell r="K888">
            <v>-125146.48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-4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125142.48</v>
          </cell>
          <cell r="AS888">
            <v>0</v>
          </cell>
          <cell r="AT888">
            <v>125142.48</v>
          </cell>
          <cell r="AU888">
            <v>-125146.48</v>
          </cell>
          <cell r="AV888">
            <v>0</v>
          </cell>
          <cell r="AW888">
            <v>0</v>
          </cell>
          <cell r="AX888">
            <v>0</v>
          </cell>
          <cell r="AY888">
            <v>-125146.48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-4</v>
          </cell>
        </row>
        <row r="889">
          <cell r="A889">
            <v>690082</v>
          </cell>
          <cell r="B889" t="str">
            <v>Mat Surcharge O/U DA</v>
          </cell>
          <cell r="C889">
            <v>0</v>
          </cell>
          <cell r="D889">
            <v>-110361.92</v>
          </cell>
          <cell r="E889">
            <v>0</v>
          </cell>
          <cell r="F889">
            <v>-110361.92</v>
          </cell>
          <cell r="G889">
            <v>110351.92</v>
          </cell>
          <cell r="H889">
            <v>0</v>
          </cell>
          <cell r="I889">
            <v>0</v>
          </cell>
          <cell r="J889">
            <v>0</v>
          </cell>
          <cell r="K889">
            <v>110351.92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-1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-110361.92</v>
          </cell>
          <cell r="AS889">
            <v>0</v>
          </cell>
          <cell r="AT889">
            <v>-110361.92</v>
          </cell>
          <cell r="AU889">
            <v>110351.92</v>
          </cell>
          <cell r="AV889">
            <v>0</v>
          </cell>
          <cell r="AW889">
            <v>0</v>
          </cell>
          <cell r="AX889">
            <v>0</v>
          </cell>
          <cell r="AY889">
            <v>110351.92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-10</v>
          </cell>
        </row>
        <row r="890">
          <cell r="A890">
            <v>690084</v>
          </cell>
          <cell r="B890" t="str">
            <v>Corp Ovhd Adj DA</v>
          </cell>
          <cell r="C890">
            <v>0</v>
          </cell>
          <cell r="D890">
            <v>-118820.39</v>
          </cell>
          <cell r="E890">
            <v>0</v>
          </cell>
          <cell r="F890">
            <v>-118820.39</v>
          </cell>
          <cell r="G890">
            <v>-963510.17</v>
          </cell>
          <cell r="H890">
            <v>0</v>
          </cell>
          <cell r="I890">
            <v>0</v>
          </cell>
          <cell r="J890">
            <v>0</v>
          </cell>
          <cell r="K890">
            <v>-963510.17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-1082330.56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-118820.39</v>
          </cell>
          <cell r="AS890">
            <v>0</v>
          </cell>
          <cell r="AT890">
            <v>-118820.39</v>
          </cell>
          <cell r="AU890">
            <v>-963510.17</v>
          </cell>
          <cell r="AV890">
            <v>0</v>
          </cell>
          <cell r="AW890">
            <v>0</v>
          </cell>
          <cell r="AX890">
            <v>0</v>
          </cell>
          <cell r="AY890">
            <v>-963510.17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-1082330.56</v>
          </cell>
        </row>
        <row r="891">
          <cell r="A891">
            <v>690090</v>
          </cell>
          <cell r="B891" t="str">
            <v>Labour O/U Adj</v>
          </cell>
          <cell r="C891">
            <v>0</v>
          </cell>
          <cell r="D891">
            <v>-5399387.9100000001</v>
          </cell>
          <cell r="E891">
            <v>0</v>
          </cell>
          <cell r="F891">
            <v>-5399387.9100000001</v>
          </cell>
          <cell r="G891">
            <v>5399415.9100000001</v>
          </cell>
          <cell r="H891">
            <v>0</v>
          </cell>
          <cell r="I891">
            <v>0</v>
          </cell>
          <cell r="J891">
            <v>0</v>
          </cell>
          <cell r="K891">
            <v>5399415.9100000001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28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-5399387.9100000001</v>
          </cell>
          <cell r="AS891">
            <v>0</v>
          </cell>
          <cell r="AT891">
            <v>-5399387.9100000001</v>
          </cell>
          <cell r="AU891">
            <v>5399415.9100000001</v>
          </cell>
          <cell r="AV891">
            <v>0</v>
          </cell>
          <cell r="AW891">
            <v>0</v>
          </cell>
          <cell r="AX891">
            <v>0</v>
          </cell>
          <cell r="AY891">
            <v>5399415.9100000001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28</v>
          </cell>
        </row>
        <row r="892">
          <cell r="A892">
            <v>690091</v>
          </cell>
          <cell r="B892" t="str">
            <v>Fleet O/U Adj</v>
          </cell>
          <cell r="C892">
            <v>0</v>
          </cell>
          <cell r="D892">
            <v>1969577.08</v>
          </cell>
          <cell r="E892">
            <v>0</v>
          </cell>
          <cell r="F892">
            <v>1969577.08</v>
          </cell>
          <cell r="G892">
            <v>-1969573.08</v>
          </cell>
          <cell r="H892">
            <v>0</v>
          </cell>
          <cell r="I892">
            <v>0</v>
          </cell>
          <cell r="J892">
            <v>0</v>
          </cell>
          <cell r="K892">
            <v>-1969573.08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4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1969577.08</v>
          </cell>
          <cell r="AS892">
            <v>0</v>
          </cell>
          <cell r="AT892">
            <v>1969577.08</v>
          </cell>
          <cell r="AU892">
            <v>-1969573.08</v>
          </cell>
          <cell r="AV892">
            <v>0</v>
          </cell>
          <cell r="AW892">
            <v>0</v>
          </cell>
          <cell r="AX892">
            <v>0</v>
          </cell>
          <cell r="AY892">
            <v>-1969573.08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4</v>
          </cell>
        </row>
        <row r="893">
          <cell r="A893">
            <v>690092</v>
          </cell>
          <cell r="B893" t="str">
            <v>Mat Surcharge O/U Adj</v>
          </cell>
          <cell r="C893">
            <v>0</v>
          </cell>
          <cell r="D893">
            <v>-993221.72</v>
          </cell>
          <cell r="E893">
            <v>0</v>
          </cell>
          <cell r="F893">
            <v>-993221.72</v>
          </cell>
          <cell r="G893">
            <v>993231.72</v>
          </cell>
          <cell r="H893">
            <v>0</v>
          </cell>
          <cell r="I893">
            <v>0</v>
          </cell>
          <cell r="J893">
            <v>0</v>
          </cell>
          <cell r="K893">
            <v>993231.72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1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-993221.72</v>
          </cell>
          <cell r="AS893">
            <v>0</v>
          </cell>
          <cell r="AT893">
            <v>-993221.72</v>
          </cell>
          <cell r="AU893">
            <v>993231.72</v>
          </cell>
          <cell r="AV893">
            <v>0</v>
          </cell>
          <cell r="AW893">
            <v>0</v>
          </cell>
          <cell r="AX893">
            <v>0</v>
          </cell>
          <cell r="AY893">
            <v>993231.72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10</v>
          </cell>
        </row>
        <row r="894">
          <cell r="A894">
            <v>690093</v>
          </cell>
          <cell r="B894" t="str">
            <v>Matl Surch Fixed Amt</v>
          </cell>
          <cell r="C894">
            <v>0</v>
          </cell>
          <cell r="D894">
            <v>-451260.35</v>
          </cell>
          <cell r="E894">
            <v>0</v>
          </cell>
          <cell r="F894">
            <v>-451260.35</v>
          </cell>
          <cell r="G894">
            <v>-458673.58</v>
          </cell>
          <cell r="H894">
            <v>0</v>
          </cell>
          <cell r="I894">
            <v>0</v>
          </cell>
          <cell r="J894">
            <v>0</v>
          </cell>
          <cell r="K894">
            <v>-458673.58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75999.960000000006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-833933.97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-451260.35</v>
          </cell>
          <cell r="AS894">
            <v>0</v>
          </cell>
          <cell r="AT894">
            <v>-451260.35</v>
          </cell>
          <cell r="AU894">
            <v>-458673.58</v>
          </cell>
          <cell r="AV894">
            <v>0</v>
          </cell>
          <cell r="AW894">
            <v>0</v>
          </cell>
          <cell r="AX894">
            <v>0</v>
          </cell>
          <cell r="AY894">
            <v>-458673.58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75999.960000000006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-833933.97</v>
          </cell>
        </row>
        <row r="895">
          <cell r="A895">
            <v>690094</v>
          </cell>
          <cell r="B895" t="str">
            <v>Corp Ovhd Adj</v>
          </cell>
          <cell r="C895">
            <v>0</v>
          </cell>
          <cell r="D895">
            <v>116838.88</v>
          </cell>
          <cell r="E895">
            <v>0</v>
          </cell>
          <cell r="F895">
            <v>116838.88</v>
          </cell>
          <cell r="G895">
            <v>-116838.88</v>
          </cell>
          <cell r="H895">
            <v>0</v>
          </cell>
          <cell r="I895">
            <v>0</v>
          </cell>
          <cell r="J895">
            <v>0</v>
          </cell>
          <cell r="K895">
            <v>-116838.88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116838.88</v>
          </cell>
          <cell r="AS895">
            <v>0</v>
          </cell>
          <cell r="AT895">
            <v>116838.88</v>
          </cell>
          <cell r="AU895">
            <v>-116838.88</v>
          </cell>
          <cell r="AV895">
            <v>0</v>
          </cell>
          <cell r="AW895">
            <v>0</v>
          </cell>
          <cell r="AX895">
            <v>0</v>
          </cell>
          <cell r="AY895">
            <v>-116838.88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</row>
        <row r="896">
          <cell r="A896">
            <v>690117</v>
          </cell>
          <cell r="B896" t="str">
            <v>Int Adj  -Allowable</v>
          </cell>
          <cell r="C896">
            <v>0</v>
          </cell>
          <cell r="D896">
            <v>-445109.99</v>
          </cell>
          <cell r="E896">
            <v>0</v>
          </cell>
          <cell r="F896">
            <v>-445109.99</v>
          </cell>
          <cell r="G896">
            <v>-84720.62</v>
          </cell>
          <cell r="H896">
            <v>0</v>
          </cell>
          <cell r="I896">
            <v>0</v>
          </cell>
          <cell r="J896">
            <v>0</v>
          </cell>
          <cell r="K896">
            <v>-84720.62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-529830.61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-445109.99</v>
          </cell>
          <cell r="AS896">
            <v>0</v>
          </cell>
          <cell r="AT896">
            <v>-445109.99</v>
          </cell>
          <cell r="AU896">
            <v>-84720.62</v>
          </cell>
          <cell r="AV896">
            <v>0</v>
          </cell>
          <cell r="AW896">
            <v>0</v>
          </cell>
          <cell r="AX896">
            <v>0</v>
          </cell>
          <cell r="AY896">
            <v>-84720.62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-529830.61</v>
          </cell>
        </row>
        <row r="897">
          <cell r="A897">
            <v>690118</v>
          </cell>
          <cell r="B897" t="str">
            <v>Int Adj - DA</v>
          </cell>
          <cell r="C897">
            <v>0</v>
          </cell>
          <cell r="D897">
            <v>-8.1199999999999992</v>
          </cell>
          <cell r="E897">
            <v>0</v>
          </cell>
          <cell r="F897">
            <v>-8.1199999999999992</v>
          </cell>
          <cell r="G897">
            <v>-7162.96</v>
          </cell>
          <cell r="H897">
            <v>0</v>
          </cell>
          <cell r="I897">
            <v>0</v>
          </cell>
          <cell r="J897">
            <v>0</v>
          </cell>
          <cell r="K897">
            <v>-7162.96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-7171.08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-8.1199999999999992</v>
          </cell>
          <cell r="AS897">
            <v>0</v>
          </cell>
          <cell r="AT897">
            <v>-8.1199999999999992</v>
          </cell>
          <cell r="AU897">
            <v>-7162.96</v>
          </cell>
          <cell r="AV897">
            <v>0</v>
          </cell>
          <cell r="AW897">
            <v>0</v>
          </cell>
          <cell r="AX897">
            <v>0</v>
          </cell>
          <cell r="AY897">
            <v>-7162.96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-7171.08</v>
          </cell>
        </row>
        <row r="898">
          <cell r="A898">
            <v>690174</v>
          </cell>
          <cell r="B898" t="str">
            <v>AUC Int offset reco</v>
          </cell>
          <cell r="C898">
            <v>0</v>
          </cell>
          <cell r="D898">
            <v>-33027888.510000002</v>
          </cell>
          <cell r="E898">
            <v>0</v>
          </cell>
          <cell r="F898">
            <v>-33027888.510000002</v>
          </cell>
          <cell r="G898">
            <v>-14976737.1</v>
          </cell>
          <cell r="H898">
            <v>0</v>
          </cell>
          <cell r="I898">
            <v>0</v>
          </cell>
          <cell r="J898">
            <v>0</v>
          </cell>
          <cell r="K898">
            <v>-14976737.1</v>
          </cell>
          <cell r="L898">
            <v>0</v>
          </cell>
          <cell r="M898">
            <v>0</v>
          </cell>
          <cell r="N898">
            <v>0</v>
          </cell>
          <cell r="O898">
            <v>-151448.03</v>
          </cell>
          <cell r="P898">
            <v>0</v>
          </cell>
          <cell r="Q898">
            <v>-271073.02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-48427146.659999996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-33027888.510000002</v>
          </cell>
          <cell r="AS898">
            <v>0</v>
          </cell>
          <cell r="AT898">
            <v>-33027888.510000002</v>
          </cell>
          <cell r="AU898">
            <v>-14976737.1</v>
          </cell>
          <cell r="AV898">
            <v>0</v>
          </cell>
          <cell r="AW898">
            <v>0</v>
          </cell>
          <cell r="AX898">
            <v>0</v>
          </cell>
          <cell r="AY898">
            <v>-14976737.1</v>
          </cell>
          <cell r="AZ898">
            <v>0</v>
          </cell>
          <cell r="BA898">
            <v>0</v>
          </cell>
          <cell r="BB898">
            <v>0</v>
          </cell>
          <cell r="BC898">
            <v>-151448.03</v>
          </cell>
          <cell r="BD898">
            <v>0</v>
          </cell>
          <cell r="BE898">
            <v>-271073.02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-48427146.659999996</v>
          </cell>
        </row>
        <row r="899">
          <cell r="A899">
            <v>690175</v>
          </cell>
          <cell r="B899" t="str">
            <v>Cont capital from Cu</v>
          </cell>
          <cell r="C899">
            <v>0</v>
          </cell>
          <cell r="D899">
            <v>-96326857.140000001</v>
          </cell>
          <cell r="E899">
            <v>0</v>
          </cell>
          <cell r="F899">
            <v>-96326857.140000001</v>
          </cell>
          <cell r="G899">
            <v>-99180702.140000001</v>
          </cell>
          <cell r="H899">
            <v>0</v>
          </cell>
          <cell r="I899">
            <v>0</v>
          </cell>
          <cell r="J899">
            <v>0</v>
          </cell>
          <cell r="K899">
            <v>-99180702.140000001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-928843.11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-196436402.38999999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-96326857.140000001</v>
          </cell>
          <cell r="AS899">
            <v>0</v>
          </cell>
          <cell r="AT899">
            <v>-96326857.140000001</v>
          </cell>
          <cell r="AU899">
            <v>-99180702.140000001</v>
          </cell>
          <cell r="AV899">
            <v>0</v>
          </cell>
          <cell r="AW899">
            <v>0</v>
          </cell>
          <cell r="AX899">
            <v>0</v>
          </cell>
          <cell r="AY899">
            <v>-99180702.140000001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-928843.11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-196436402.38999999</v>
          </cell>
        </row>
        <row r="900">
          <cell r="A900">
            <v>690176</v>
          </cell>
          <cell r="B900" t="str">
            <v>Sett.Offset-Rem Cost</v>
          </cell>
          <cell r="C900">
            <v>0</v>
          </cell>
          <cell r="D900">
            <v>-10255157.02</v>
          </cell>
          <cell r="E900">
            <v>0</v>
          </cell>
          <cell r="F900">
            <v>-10255157.02</v>
          </cell>
          <cell r="G900">
            <v>-4943627.83</v>
          </cell>
          <cell r="H900">
            <v>0</v>
          </cell>
          <cell r="I900">
            <v>0</v>
          </cell>
          <cell r="J900">
            <v>0</v>
          </cell>
          <cell r="K900">
            <v>-4943627.83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-146121.9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-15344906.75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-10255157.02</v>
          </cell>
          <cell r="AS900">
            <v>0</v>
          </cell>
          <cell r="AT900">
            <v>-10255157.02</v>
          </cell>
          <cell r="AU900">
            <v>-4943627.83</v>
          </cell>
          <cell r="AV900">
            <v>0</v>
          </cell>
          <cell r="AW900">
            <v>0</v>
          </cell>
          <cell r="AX900">
            <v>0</v>
          </cell>
          <cell r="AY900">
            <v>-4943627.83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-146121.9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-15344906.75</v>
          </cell>
        </row>
        <row r="901">
          <cell r="A901">
            <v>690177</v>
          </cell>
          <cell r="B901" t="str">
            <v>Sett.Offset-Cont. Ca</v>
          </cell>
          <cell r="C901">
            <v>0</v>
          </cell>
          <cell r="D901">
            <v>96019349.400000006</v>
          </cell>
          <cell r="E901">
            <v>0</v>
          </cell>
          <cell r="F901">
            <v>96019349.400000006</v>
          </cell>
          <cell r="G901">
            <v>74614746.519999996</v>
          </cell>
          <cell r="H901">
            <v>0</v>
          </cell>
          <cell r="I901">
            <v>0</v>
          </cell>
          <cell r="J901">
            <v>0</v>
          </cell>
          <cell r="K901">
            <v>74614746.519999996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924921.95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171559017.87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96019349.400000006</v>
          </cell>
          <cell r="AS901">
            <v>0</v>
          </cell>
          <cell r="AT901">
            <v>96019349.400000006</v>
          </cell>
          <cell r="AU901">
            <v>74614746.519999996</v>
          </cell>
          <cell r="AV901">
            <v>0</v>
          </cell>
          <cell r="AW901">
            <v>0</v>
          </cell>
          <cell r="AX901">
            <v>0</v>
          </cell>
          <cell r="AY901">
            <v>74614746.519999996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924921.95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171559017.87</v>
          </cell>
        </row>
        <row r="902">
          <cell r="A902">
            <v>690178</v>
          </cell>
          <cell r="B902" t="str">
            <v>Sett.Offset-COS Ext</v>
          </cell>
          <cell r="C902">
            <v>0</v>
          </cell>
          <cell r="D902">
            <v>-790573.08</v>
          </cell>
          <cell r="E902">
            <v>0</v>
          </cell>
          <cell r="F902">
            <v>-790573.08</v>
          </cell>
          <cell r="G902">
            <v>-1253375.98</v>
          </cell>
          <cell r="H902">
            <v>0</v>
          </cell>
          <cell r="I902">
            <v>0</v>
          </cell>
          <cell r="J902">
            <v>0</v>
          </cell>
          <cell r="K902">
            <v>-1253375.98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-120125.63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-2164074.69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-790573.08</v>
          </cell>
          <cell r="AS902">
            <v>0</v>
          </cell>
          <cell r="AT902">
            <v>-790573.08</v>
          </cell>
          <cell r="AU902">
            <v>-1253375.98</v>
          </cell>
          <cell r="AV902">
            <v>0</v>
          </cell>
          <cell r="AW902">
            <v>0</v>
          </cell>
          <cell r="AX902">
            <v>0</v>
          </cell>
          <cell r="AY902">
            <v>-1253375.98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-120125.63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-2164074.69</v>
          </cell>
        </row>
        <row r="903">
          <cell r="A903">
            <v>690179</v>
          </cell>
          <cell r="B903" t="str">
            <v>Sett.Offset-COS int</v>
          </cell>
          <cell r="C903">
            <v>0</v>
          </cell>
          <cell r="D903">
            <v>-10244.84</v>
          </cell>
          <cell r="E903">
            <v>0</v>
          </cell>
          <cell r="F903">
            <v>-10244.84</v>
          </cell>
          <cell r="G903">
            <v>-184725.66</v>
          </cell>
          <cell r="H903">
            <v>0</v>
          </cell>
          <cell r="I903">
            <v>0</v>
          </cell>
          <cell r="J903">
            <v>0</v>
          </cell>
          <cell r="K903">
            <v>-184725.66</v>
          </cell>
          <cell r="L903">
            <v>0</v>
          </cell>
          <cell r="M903">
            <v>0</v>
          </cell>
          <cell r="N903">
            <v>0</v>
          </cell>
          <cell r="O903">
            <v>-18263567.190000001</v>
          </cell>
          <cell r="P903">
            <v>0</v>
          </cell>
          <cell r="Q903">
            <v>-77626.100000000006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-18536163.789999999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-10244.84</v>
          </cell>
          <cell r="AS903">
            <v>0</v>
          </cell>
          <cell r="AT903">
            <v>-10244.84</v>
          </cell>
          <cell r="AU903">
            <v>-184725.66</v>
          </cell>
          <cell r="AV903">
            <v>0</v>
          </cell>
          <cell r="AW903">
            <v>0</v>
          </cell>
          <cell r="AX903">
            <v>0</v>
          </cell>
          <cell r="AY903">
            <v>-184725.66</v>
          </cell>
          <cell r="AZ903">
            <v>0</v>
          </cell>
          <cell r="BA903">
            <v>0</v>
          </cell>
          <cell r="BB903">
            <v>0</v>
          </cell>
          <cell r="BC903">
            <v>-18263567.190000001</v>
          </cell>
          <cell r="BD903">
            <v>0</v>
          </cell>
          <cell r="BE903">
            <v>-77626.100000000006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-18536163.789999999</v>
          </cell>
        </row>
        <row r="904">
          <cell r="A904">
            <v>690180</v>
          </cell>
          <cell r="B904" t="str">
            <v>AUC offset - Materials</v>
          </cell>
          <cell r="C904">
            <v>0</v>
          </cell>
          <cell r="D904">
            <v>-185148977.58000001</v>
          </cell>
          <cell r="E904">
            <v>0</v>
          </cell>
          <cell r="F904">
            <v>-185148977.58000001</v>
          </cell>
          <cell r="G904">
            <v>-88053336.659999996</v>
          </cell>
          <cell r="H904">
            <v>0</v>
          </cell>
          <cell r="I904">
            <v>0</v>
          </cell>
          <cell r="J904">
            <v>0</v>
          </cell>
          <cell r="K904">
            <v>-88053336.659999996</v>
          </cell>
          <cell r="L904">
            <v>0</v>
          </cell>
          <cell r="M904">
            <v>0</v>
          </cell>
          <cell r="N904">
            <v>0</v>
          </cell>
          <cell r="O904">
            <v>-5310175.9800000004</v>
          </cell>
          <cell r="P904">
            <v>0</v>
          </cell>
          <cell r="Q904">
            <v>-2182119.37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-280694609.58999997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-185148977.58000001</v>
          </cell>
          <cell r="AS904">
            <v>0</v>
          </cell>
          <cell r="AT904">
            <v>-185148977.58000001</v>
          </cell>
          <cell r="AU904">
            <v>-88053336.659999996</v>
          </cell>
          <cell r="AV904">
            <v>0</v>
          </cell>
          <cell r="AW904">
            <v>0</v>
          </cell>
          <cell r="AX904">
            <v>0</v>
          </cell>
          <cell r="AY904">
            <v>-88053336.659999996</v>
          </cell>
          <cell r="AZ904">
            <v>0</v>
          </cell>
          <cell r="BA904">
            <v>0</v>
          </cell>
          <cell r="BB904">
            <v>0</v>
          </cell>
          <cell r="BC904">
            <v>-5310175.9800000004</v>
          </cell>
          <cell r="BD904">
            <v>0</v>
          </cell>
          <cell r="BE904">
            <v>-2182119.37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-280694609.58999997</v>
          </cell>
        </row>
        <row r="905">
          <cell r="A905">
            <v>690181</v>
          </cell>
          <cell r="B905" t="str">
            <v>AuC offset - Contracts</v>
          </cell>
          <cell r="C905">
            <v>0</v>
          </cell>
          <cell r="D905">
            <v>-172250056.19999999</v>
          </cell>
          <cell r="E905">
            <v>0</v>
          </cell>
          <cell r="F905">
            <v>-172250056.19999999</v>
          </cell>
          <cell r="G905">
            <v>-126627189.98</v>
          </cell>
          <cell r="H905">
            <v>0</v>
          </cell>
          <cell r="I905">
            <v>0</v>
          </cell>
          <cell r="J905">
            <v>0</v>
          </cell>
          <cell r="K905">
            <v>-126627189.98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-370595.22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-299247841.39999998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-172250056.19999999</v>
          </cell>
          <cell r="AS905">
            <v>0</v>
          </cell>
          <cell r="AT905">
            <v>-172250056.19999999</v>
          </cell>
          <cell r="AU905">
            <v>-126627189.98</v>
          </cell>
          <cell r="AV905">
            <v>0</v>
          </cell>
          <cell r="AW905">
            <v>0</v>
          </cell>
          <cell r="AX905">
            <v>0</v>
          </cell>
          <cell r="AY905">
            <v>-126627189.98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-370595.22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-299247841.39999998</v>
          </cell>
        </row>
        <row r="906">
          <cell r="A906">
            <v>690182</v>
          </cell>
          <cell r="B906" t="str">
            <v>AUC Offset-MiscCost</v>
          </cell>
          <cell r="C906">
            <v>0</v>
          </cell>
          <cell r="D906">
            <v>-25693688.899999999</v>
          </cell>
          <cell r="E906">
            <v>0</v>
          </cell>
          <cell r="F906">
            <v>-25693688.899999999</v>
          </cell>
          <cell r="G906">
            <v>-38311274.539999999</v>
          </cell>
          <cell r="H906">
            <v>0</v>
          </cell>
          <cell r="I906">
            <v>0</v>
          </cell>
          <cell r="J906">
            <v>0</v>
          </cell>
          <cell r="K906">
            <v>-38311274.539999999</v>
          </cell>
          <cell r="L906">
            <v>0</v>
          </cell>
          <cell r="M906">
            <v>0</v>
          </cell>
          <cell r="N906">
            <v>0</v>
          </cell>
          <cell r="O906">
            <v>-51177.85</v>
          </cell>
          <cell r="P906">
            <v>0</v>
          </cell>
          <cell r="Q906">
            <v>-999462.48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-65055603.770000003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-25693688.899999999</v>
          </cell>
          <cell r="AS906">
            <v>0</v>
          </cell>
          <cell r="AT906">
            <v>-25693688.899999999</v>
          </cell>
          <cell r="AU906">
            <v>-38311274.539999999</v>
          </cell>
          <cell r="AV906">
            <v>0</v>
          </cell>
          <cell r="AW906">
            <v>0</v>
          </cell>
          <cell r="AX906">
            <v>0</v>
          </cell>
          <cell r="AY906">
            <v>-38311274.539999999</v>
          </cell>
          <cell r="AZ906">
            <v>0</v>
          </cell>
          <cell r="BA906">
            <v>0</v>
          </cell>
          <cell r="BB906">
            <v>0</v>
          </cell>
          <cell r="BC906">
            <v>-51177.85</v>
          </cell>
          <cell r="BD906">
            <v>0</v>
          </cell>
          <cell r="BE906">
            <v>-999462.48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-65055603.770000003</v>
          </cell>
        </row>
        <row r="907">
          <cell r="A907">
            <v>690183</v>
          </cell>
          <cell r="B907" t="str">
            <v>AUC Offset-Eqp Rent</v>
          </cell>
          <cell r="C907">
            <v>0</v>
          </cell>
          <cell r="D907">
            <v>-23956381.329999998</v>
          </cell>
          <cell r="E907">
            <v>0</v>
          </cell>
          <cell r="F907">
            <v>-23956381.329999998</v>
          </cell>
          <cell r="G907">
            <v>-2152759.9500000002</v>
          </cell>
          <cell r="H907">
            <v>0</v>
          </cell>
          <cell r="I907">
            <v>0</v>
          </cell>
          <cell r="J907">
            <v>0</v>
          </cell>
          <cell r="K907">
            <v>-2152759.9500000002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-26109141.280000001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-23956381.329999998</v>
          </cell>
          <cell r="AS907">
            <v>0</v>
          </cell>
          <cell r="AT907">
            <v>-23956381.329999998</v>
          </cell>
          <cell r="AU907">
            <v>-2152759.9500000002</v>
          </cell>
          <cell r="AV907">
            <v>0</v>
          </cell>
          <cell r="AW907">
            <v>0</v>
          </cell>
          <cell r="AX907">
            <v>0</v>
          </cell>
          <cell r="AY907">
            <v>-2152759.9500000002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-26109141.280000001</v>
          </cell>
        </row>
        <row r="908">
          <cell r="A908">
            <v>690184</v>
          </cell>
          <cell r="B908" t="str">
            <v>AuC Offset - Fuel</v>
          </cell>
          <cell r="C908">
            <v>0</v>
          </cell>
          <cell r="D908">
            <v>-1341.8</v>
          </cell>
          <cell r="E908">
            <v>0</v>
          </cell>
          <cell r="F908">
            <v>-1341.8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-1341.8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-1341.8</v>
          </cell>
          <cell r="AS908">
            <v>0</v>
          </cell>
          <cell r="AT908">
            <v>-1341.8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-1341.8</v>
          </cell>
        </row>
        <row r="909">
          <cell r="A909">
            <v>690185</v>
          </cell>
          <cell r="B909" t="str">
            <v>AuC Offset - Proc Card</v>
          </cell>
          <cell r="C909">
            <v>0</v>
          </cell>
          <cell r="D909">
            <v>-11910363.99</v>
          </cell>
          <cell r="E909">
            <v>0</v>
          </cell>
          <cell r="F909">
            <v>-11910363.99</v>
          </cell>
          <cell r="G909">
            <v>-10144519.52</v>
          </cell>
          <cell r="H909">
            <v>0</v>
          </cell>
          <cell r="I909">
            <v>0</v>
          </cell>
          <cell r="J909">
            <v>0</v>
          </cell>
          <cell r="K909">
            <v>-10144519.52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-138624.42000000001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-22193507.93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-11910363.99</v>
          </cell>
          <cell r="AS909">
            <v>0</v>
          </cell>
          <cell r="AT909">
            <v>-11910363.99</v>
          </cell>
          <cell r="AU909">
            <v>-10144519.52</v>
          </cell>
          <cell r="AV909">
            <v>0</v>
          </cell>
          <cell r="AW909">
            <v>0</v>
          </cell>
          <cell r="AX909">
            <v>0</v>
          </cell>
          <cell r="AY909">
            <v>-10144519.52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-138624.42000000001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-22193507.93</v>
          </cell>
        </row>
        <row r="910">
          <cell r="A910">
            <v>690186</v>
          </cell>
          <cell r="B910" t="str">
            <v>AUC Offset-COS Affil</v>
          </cell>
          <cell r="C910">
            <v>0</v>
          </cell>
          <cell r="D910">
            <v>-1408252.54</v>
          </cell>
          <cell r="E910">
            <v>0</v>
          </cell>
          <cell r="F910">
            <v>-1408252.54</v>
          </cell>
          <cell r="G910">
            <v>-569791.81000000006</v>
          </cell>
          <cell r="H910">
            <v>0</v>
          </cell>
          <cell r="I910">
            <v>0</v>
          </cell>
          <cell r="J910">
            <v>0</v>
          </cell>
          <cell r="K910">
            <v>-569791.81000000006</v>
          </cell>
          <cell r="L910">
            <v>0</v>
          </cell>
          <cell r="M910">
            <v>0</v>
          </cell>
          <cell r="N910">
            <v>0</v>
          </cell>
          <cell r="O910">
            <v>-1606839.06</v>
          </cell>
          <cell r="P910">
            <v>0</v>
          </cell>
          <cell r="Q910">
            <v>-21602.84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-3606486.25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-1408252.54</v>
          </cell>
          <cell r="AS910">
            <v>0</v>
          </cell>
          <cell r="AT910">
            <v>-1408252.54</v>
          </cell>
          <cell r="AU910">
            <v>-569791.81000000006</v>
          </cell>
          <cell r="AV910">
            <v>0</v>
          </cell>
          <cell r="AW910">
            <v>0</v>
          </cell>
          <cell r="AX910">
            <v>0</v>
          </cell>
          <cell r="AY910">
            <v>-569791.81000000006</v>
          </cell>
          <cell r="AZ910">
            <v>0</v>
          </cell>
          <cell r="BA910">
            <v>0</v>
          </cell>
          <cell r="BB910">
            <v>0</v>
          </cell>
          <cell r="BC910">
            <v>-1606839.06</v>
          </cell>
          <cell r="BD910">
            <v>0</v>
          </cell>
          <cell r="BE910">
            <v>-21602.84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-3606486.25</v>
          </cell>
        </row>
        <row r="911">
          <cell r="A911">
            <v>690187</v>
          </cell>
          <cell r="B911" t="str">
            <v>Settled Interest DA</v>
          </cell>
          <cell r="C911">
            <v>0</v>
          </cell>
          <cell r="D911">
            <v>-6334839.8399999999</v>
          </cell>
          <cell r="E911">
            <v>0</v>
          </cell>
          <cell r="F911">
            <v>-6334839.8399999999</v>
          </cell>
          <cell r="G911">
            <v>-3563556.66</v>
          </cell>
          <cell r="H911">
            <v>0</v>
          </cell>
          <cell r="I911">
            <v>0</v>
          </cell>
          <cell r="J911">
            <v>0</v>
          </cell>
          <cell r="K911">
            <v>-3563556.66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-49523.72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-9947920.2200000007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-6334839.8399999999</v>
          </cell>
          <cell r="AS911">
            <v>0</v>
          </cell>
          <cell r="AT911">
            <v>-6334839.8399999999</v>
          </cell>
          <cell r="AU911">
            <v>-3563556.66</v>
          </cell>
          <cell r="AV911">
            <v>0</v>
          </cell>
          <cell r="AW911">
            <v>0</v>
          </cell>
          <cell r="AX911">
            <v>0</v>
          </cell>
          <cell r="AY911">
            <v>-3563556.66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-49523.72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-9947920.2200000007</v>
          </cell>
        </row>
        <row r="912">
          <cell r="A912">
            <v>690188</v>
          </cell>
          <cell r="B912" t="str">
            <v>AUC Offset-WO Allow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</row>
        <row r="913">
          <cell r="A913">
            <v>690189</v>
          </cell>
          <cell r="B913" t="str">
            <v>AUC Offset-WO DA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</row>
        <row r="914">
          <cell r="A914">
            <v>690190</v>
          </cell>
          <cell r="B914" t="str">
            <v>AUC Offset-trf I/O</v>
          </cell>
          <cell r="C914">
            <v>0</v>
          </cell>
          <cell r="D914">
            <v>561979.31000000006</v>
          </cell>
          <cell r="E914">
            <v>0</v>
          </cell>
          <cell r="F914">
            <v>561979.31000000006</v>
          </cell>
          <cell r="G914">
            <v>-1534.04</v>
          </cell>
          <cell r="H914">
            <v>0</v>
          </cell>
          <cell r="I914">
            <v>0</v>
          </cell>
          <cell r="J914">
            <v>0</v>
          </cell>
          <cell r="K914">
            <v>-1534.04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560445.27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561979.31000000006</v>
          </cell>
          <cell r="AS914">
            <v>0</v>
          </cell>
          <cell r="AT914">
            <v>561979.31000000006</v>
          </cell>
          <cell r="AU914">
            <v>-1534.04</v>
          </cell>
          <cell r="AV914">
            <v>0</v>
          </cell>
          <cell r="AW914">
            <v>0</v>
          </cell>
          <cell r="AX914">
            <v>0</v>
          </cell>
          <cell r="AY914">
            <v>-1534.04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560445.27</v>
          </cell>
        </row>
        <row r="915">
          <cell r="A915">
            <v>690191</v>
          </cell>
          <cell r="B915" t="str">
            <v>AUC Offst-trf I/O DA</v>
          </cell>
          <cell r="C915">
            <v>0</v>
          </cell>
          <cell r="D915">
            <v>-549359.53</v>
          </cell>
          <cell r="E915">
            <v>0</v>
          </cell>
          <cell r="F915">
            <v>-549359.53</v>
          </cell>
          <cell r="G915">
            <v>1534.04</v>
          </cell>
          <cell r="H915">
            <v>0</v>
          </cell>
          <cell r="I915">
            <v>0</v>
          </cell>
          <cell r="J915">
            <v>0</v>
          </cell>
          <cell r="K915">
            <v>1534.04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-547825.49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-549359.53</v>
          </cell>
          <cell r="AS915">
            <v>0</v>
          </cell>
          <cell r="AT915">
            <v>-549359.53</v>
          </cell>
          <cell r="AU915">
            <v>1534.04</v>
          </cell>
          <cell r="AV915">
            <v>0</v>
          </cell>
          <cell r="AW915">
            <v>0</v>
          </cell>
          <cell r="AX915">
            <v>0</v>
          </cell>
          <cell r="AY915">
            <v>1534.04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-547825.49</v>
          </cell>
        </row>
        <row r="916">
          <cell r="A916">
            <v>694000</v>
          </cell>
          <cell r="B916" t="str">
            <v>Income Tax Expense</v>
          </cell>
          <cell r="C916">
            <v>-5958141.75</v>
          </cell>
          <cell r="D916">
            <v>91121683.400000006</v>
          </cell>
          <cell r="E916">
            <v>57982.6</v>
          </cell>
          <cell r="F916">
            <v>91179666</v>
          </cell>
          <cell r="G916">
            <v>41857291.890000001</v>
          </cell>
          <cell r="H916">
            <v>149800</v>
          </cell>
          <cell r="I916">
            <v>0</v>
          </cell>
          <cell r="J916">
            <v>0</v>
          </cell>
          <cell r="K916">
            <v>42007091.890000001</v>
          </cell>
          <cell r="L916">
            <v>0</v>
          </cell>
          <cell r="M916">
            <v>0</v>
          </cell>
          <cell r="N916">
            <v>0</v>
          </cell>
          <cell r="O916">
            <v>880829.43</v>
          </cell>
          <cell r="P916">
            <v>-6339</v>
          </cell>
          <cell r="Q916">
            <v>-1435633.78</v>
          </cell>
          <cell r="R916">
            <v>4004887.09</v>
          </cell>
          <cell r="S916">
            <v>0</v>
          </cell>
          <cell r="T916">
            <v>0</v>
          </cell>
          <cell r="U916">
            <v>0</v>
          </cell>
          <cell r="V916">
            <v>130672359.88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-5958141.75</v>
          </cell>
          <cell r="AR916">
            <v>91121683.400000006</v>
          </cell>
          <cell r="AS916">
            <v>57982.6</v>
          </cell>
          <cell r="AT916">
            <v>91179666</v>
          </cell>
          <cell r="AU916">
            <v>41857291.890000001</v>
          </cell>
          <cell r="AV916">
            <v>149800</v>
          </cell>
          <cell r="AW916">
            <v>0</v>
          </cell>
          <cell r="AX916">
            <v>0</v>
          </cell>
          <cell r="AY916">
            <v>42007091.890000001</v>
          </cell>
          <cell r="AZ916">
            <v>0</v>
          </cell>
          <cell r="BA916">
            <v>0</v>
          </cell>
          <cell r="BB916">
            <v>0</v>
          </cell>
          <cell r="BC916">
            <v>880829.43</v>
          </cell>
          <cell r="BD916">
            <v>-6339</v>
          </cell>
          <cell r="BE916">
            <v>-1435633.78</v>
          </cell>
          <cell r="BF916">
            <v>4004887.09</v>
          </cell>
          <cell r="BG916">
            <v>0</v>
          </cell>
          <cell r="BH916">
            <v>0</v>
          </cell>
          <cell r="BI916">
            <v>0</v>
          </cell>
          <cell r="BJ916">
            <v>130672359.88</v>
          </cell>
        </row>
        <row r="917">
          <cell r="A917">
            <v>694020</v>
          </cell>
          <cell r="B917" t="str">
            <v>Deferred Tax Expense</v>
          </cell>
          <cell r="C917">
            <v>481395.28</v>
          </cell>
          <cell r="D917">
            <v>-11399338.640000001</v>
          </cell>
          <cell r="E917">
            <v>0</v>
          </cell>
          <cell r="F917">
            <v>-11399338.640000001</v>
          </cell>
          <cell r="G917">
            <v>1553786.35</v>
          </cell>
          <cell r="H917">
            <v>0</v>
          </cell>
          <cell r="I917">
            <v>0</v>
          </cell>
          <cell r="J917">
            <v>0</v>
          </cell>
          <cell r="K917">
            <v>1553786.35</v>
          </cell>
          <cell r="L917">
            <v>0</v>
          </cell>
          <cell r="M917">
            <v>0</v>
          </cell>
          <cell r="N917">
            <v>0</v>
          </cell>
          <cell r="O917">
            <v>1360405.57</v>
          </cell>
          <cell r="P917">
            <v>0</v>
          </cell>
          <cell r="Q917">
            <v>0</v>
          </cell>
          <cell r="R917">
            <v>-1258176.9099999999</v>
          </cell>
          <cell r="S917">
            <v>0</v>
          </cell>
          <cell r="T917">
            <v>0</v>
          </cell>
          <cell r="U917">
            <v>0</v>
          </cell>
          <cell r="V917">
            <v>-9261928.3499999996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481395.28</v>
          </cell>
          <cell r="AR917">
            <v>-11399338.640000001</v>
          </cell>
          <cell r="AS917">
            <v>0</v>
          </cell>
          <cell r="AT917">
            <v>-11399338.640000001</v>
          </cell>
          <cell r="AU917">
            <v>1553786.35</v>
          </cell>
          <cell r="AV917">
            <v>0</v>
          </cell>
          <cell r="AW917">
            <v>0</v>
          </cell>
          <cell r="AX917">
            <v>0</v>
          </cell>
          <cell r="AY917">
            <v>1553786.35</v>
          </cell>
          <cell r="AZ917">
            <v>0</v>
          </cell>
          <cell r="BA917">
            <v>0</v>
          </cell>
          <cell r="BB917">
            <v>0</v>
          </cell>
          <cell r="BC917">
            <v>1360405.57</v>
          </cell>
          <cell r="BD917">
            <v>0</v>
          </cell>
          <cell r="BE917">
            <v>0</v>
          </cell>
          <cell r="BF917">
            <v>-1258176.9099999999</v>
          </cell>
          <cell r="BG917">
            <v>0</v>
          </cell>
          <cell r="BH917">
            <v>0</v>
          </cell>
          <cell r="BI917">
            <v>0</v>
          </cell>
          <cell r="BJ917">
            <v>-9261928.3499999996</v>
          </cell>
        </row>
        <row r="918">
          <cell r="A918">
            <v>698030</v>
          </cell>
          <cell r="B918" t="str">
            <v>Biz Mdl Control Acc</v>
          </cell>
          <cell r="C918">
            <v>0</v>
          </cell>
          <cell r="D918">
            <v>17193589.469999999</v>
          </cell>
          <cell r="E918">
            <v>0</v>
          </cell>
          <cell r="F918">
            <v>17193589.469999999</v>
          </cell>
          <cell r="G918">
            <v>9128570.4299999997</v>
          </cell>
          <cell r="H918">
            <v>0</v>
          </cell>
          <cell r="I918">
            <v>0</v>
          </cell>
          <cell r="J918">
            <v>0</v>
          </cell>
          <cell r="K918">
            <v>9128570.4299999997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26322159.899999999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17193589.469999999</v>
          </cell>
          <cell r="AS918">
            <v>0</v>
          </cell>
          <cell r="AT918">
            <v>17193589.469999999</v>
          </cell>
          <cell r="AU918">
            <v>9128570.4299999997</v>
          </cell>
          <cell r="AV918">
            <v>0</v>
          </cell>
          <cell r="AW918">
            <v>0</v>
          </cell>
          <cell r="AX918">
            <v>0</v>
          </cell>
          <cell r="AY918">
            <v>9128570.4299999997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26322159.899999999</v>
          </cell>
        </row>
        <row r="919">
          <cell r="A919">
            <v>699998</v>
          </cell>
          <cell r="B919" t="str">
            <v>FICO Rec Acc</v>
          </cell>
          <cell r="C919">
            <v>0</v>
          </cell>
          <cell r="D919">
            <v>-117062317.67</v>
          </cell>
          <cell r="E919">
            <v>0</v>
          </cell>
          <cell r="F919">
            <v>-117062317.67</v>
          </cell>
          <cell r="G919">
            <v>116421458.12</v>
          </cell>
          <cell r="H919">
            <v>0</v>
          </cell>
          <cell r="I919">
            <v>0</v>
          </cell>
          <cell r="J919">
            <v>741504.54</v>
          </cell>
          <cell r="K919">
            <v>117162962.66</v>
          </cell>
          <cell r="L919">
            <v>0</v>
          </cell>
          <cell r="M919">
            <v>79.260000000000005</v>
          </cell>
          <cell r="N919">
            <v>79.260000000000005</v>
          </cell>
          <cell r="O919">
            <v>-0.11</v>
          </cell>
          <cell r="P919">
            <v>0</v>
          </cell>
          <cell r="Q919">
            <v>-100803.4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-79.260000000000005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-117062317.67</v>
          </cell>
          <cell r="AS919">
            <v>0</v>
          </cell>
          <cell r="AT919">
            <v>-117062317.67</v>
          </cell>
          <cell r="AU919">
            <v>116421458.12</v>
          </cell>
          <cell r="AV919">
            <v>0</v>
          </cell>
          <cell r="AW919">
            <v>0</v>
          </cell>
          <cell r="AX919">
            <v>741504.54</v>
          </cell>
          <cell r="AY919">
            <v>117162962.66</v>
          </cell>
          <cell r="AZ919">
            <v>0</v>
          </cell>
          <cell r="BA919">
            <v>79.260000000000005</v>
          </cell>
          <cell r="BB919">
            <v>79.260000000000005</v>
          </cell>
          <cell r="BC919">
            <v>-0.11</v>
          </cell>
          <cell r="BD919">
            <v>0</v>
          </cell>
          <cell r="BE919">
            <v>-100803.4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-79.260000000000005</v>
          </cell>
        </row>
        <row r="920">
          <cell r="A920">
            <v>708500</v>
          </cell>
          <cell r="B920" t="str">
            <v>Fuel Exp - Remote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1956.68</v>
          </cell>
          <cell r="H920">
            <v>0</v>
          </cell>
          <cell r="I920">
            <v>0</v>
          </cell>
          <cell r="J920">
            <v>0</v>
          </cell>
          <cell r="K920">
            <v>1956.68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24306150.07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24308106.75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1956.68</v>
          </cell>
          <cell r="AV920">
            <v>0</v>
          </cell>
          <cell r="AW920">
            <v>0</v>
          </cell>
          <cell r="AX920">
            <v>0</v>
          </cell>
          <cell r="AY920">
            <v>1956.68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24306150.07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24308106.75</v>
          </cell>
        </row>
        <row r="921">
          <cell r="A921">
            <v>741100</v>
          </cell>
          <cell r="B921" t="str">
            <v>Depr Exp - Gnrtn Plt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8224.43</v>
          </cell>
          <cell r="H921">
            <v>0</v>
          </cell>
          <cell r="I921">
            <v>0</v>
          </cell>
          <cell r="J921">
            <v>0</v>
          </cell>
          <cell r="K921">
            <v>8224.43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2382990.08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2391214.5099999998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8224.43</v>
          </cell>
          <cell r="AV921">
            <v>0</v>
          </cell>
          <cell r="AW921">
            <v>0</v>
          </cell>
          <cell r="AX921">
            <v>0</v>
          </cell>
          <cell r="AY921">
            <v>8224.43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2382990.08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2391214.5099999998</v>
          </cell>
        </row>
        <row r="922">
          <cell r="A922">
            <v>741101</v>
          </cell>
          <cell r="B922" t="str">
            <v>Dep Exp - Tx Plant</v>
          </cell>
          <cell r="C922">
            <v>0</v>
          </cell>
          <cell r="D922">
            <v>214885533.18000001</v>
          </cell>
          <cell r="E922">
            <v>320616.33</v>
          </cell>
          <cell r="F922">
            <v>215206149.50999999</v>
          </cell>
          <cell r="G922">
            <v>19.920000000000002</v>
          </cell>
          <cell r="H922">
            <v>0</v>
          </cell>
          <cell r="I922">
            <v>0</v>
          </cell>
          <cell r="J922">
            <v>0</v>
          </cell>
          <cell r="K922">
            <v>19.920000000000002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18714.240000000002</v>
          </cell>
          <cell r="V922">
            <v>215224883.66999999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214885533.18000001</v>
          </cell>
          <cell r="AS922">
            <v>320616.33</v>
          </cell>
          <cell r="AT922">
            <v>215206149.50999999</v>
          </cell>
          <cell r="AU922">
            <v>19.920000000000002</v>
          </cell>
          <cell r="AV922">
            <v>0</v>
          </cell>
          <cell r="AW922">
            <v>0</v>
          </cell>
          <cell r="AX922">
            <v>0</v>
          </cell>
          <cell r="AY922">
            <v>19.920000000000002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18714.240000000002</v>
          </cell>
          <cell r="BJ922">
            <v>215224883.66999999</v>
          </cell>
        </row>
        <row r="923">
          <cell r="A923">
            <v>741102</v>
          </cell>
          <cell r="B923" t="str">
            <v>Dep Exp - Dx Plan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178704140.88</v>
          </cell>
          <cell r="H923">
            <v>0</v>
          </cell>
          <cell r="I923">
            <v>0</v>
          </cell>
          <cell r="J923">
            <v>0</v>
          </cell>
          <cell r="K923">
            <v>178704140.88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223642.5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178927783.38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178704140.88</v>
          </cell>
          <cell r="AV923">
            <v>0</v>
          </cell>
          <cell r="AW923">
            <v>0</v>
          </cell>
          <cell r="AX923">
            <v>0</v>
          </cell>
          <cell r="AY923">
            <v>178704140.88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223642.5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178927783.38</v>
          </cell>
        </row>
        <row r="924">
          <cell r="A924">
            <v>741103</v>
          </cell>
          <cell r="B924" t="str">
            <v>Dep Exp - Gnrl Plt</v>
          </cell>
          <cell r="C924">
            <v>0</v>
          </cell>
          <cell r="D924">
            <v>43182948.280000001</v>
          </cell>
          <cell r="E924">
            <v>0</v>
          </cell>
          <cell r="F924">
            <v>43182948.280000001</v>
          </cell>
          <cell r="G924">
            <v>23898366.550000001</v>
          </cell>
          <cell r="H924">
            <v>0</v>
          </cell>
          <cell r="I924">
            <v>0</v>
          </cell>
          <cell r="J924">
            <v>0</v>
          </cell>
          <cell r="K924">
            <v>23898366.550000001</v>
          </cell>
          <cell r="L924">
            <v>0</v>
          </cell>
          <cell r="M924">
            <v>0</v>
          </cell>
          <cell r="N924">
            <v>0</v>
          </cell>
          <cell r="O924">
            <v>10016203.08</v>
          </cell>
          <cell r="P924">
            <v>119565.63</v>
          </cell>
          <cell r="Q924">
            <v>226168.64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77443252.180000007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43182948.280000001</v>
          </cell>
          <cell r="AS924">
            <v>0</v>
          </cell>
          <cell r="AT924">
            <v>43182948.280000001</v>
          </cell>
          <cell r="AU924">
            <v>23898366.550000001</v>
          </cell>
          <cell r="AV924">
            <v>0</v>
          </cell>
          <cell r="AW924">
            <v>0</v>
          </cell>
          <cell r="AX924">
            <v>0</v>
          </cell>
          <cell r="AY924">
            <v>23898366.550000001</v>
          </cell>
          <cell r="AZ924">
            <v>0</v>
          </cell>
          <cell r="BA924">
            <v>0</v>
          </cell>
          <cell r="BB924">
            <v>0</v>
          </cell>
          <cell r="BC924">
            <v>10016203.08</v>
          </cell>
          <cell r="BD924">
            <v>119565.63</v>
          </cell>
          <cell r="BE924">
            <v>226168.64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77443252.180000007</v>
          </cell>
        </row>
        <row r="925">
          <cell r="A925">
            <v>741200</v>
          </cell>
          <cell r="B925" t="str">
            <v>Dep Exp-Gnrl Plt-MFA</v>
          </cell>
          <cell r="C925">
            <v>0</v>
          </cell>
          <cell r="D925">
            <v>9947439.0199999996</v>
          </cell>
          <cell r="E925">
            <v>0</v>
          </cell>
          <cell r="F925">
            <v>9947439.0199999996</v>
          </cell>
          <cell r="G925">
            <v>13186139.4</v>
          </cell>
          <cell r="H925">
            <v>0</v>
          </cell>
          <cell r="I925">
            <v>0</v>
          </cell>
          <cell r="J925">
            <v>0</v>
          </cell>
          <cell r="K925">
            <v>13186139.4</v>
          </cell>
          <cell r="L925">
            <v>0</v>
          </cell>
          <cell r="M925">
            <v>0</v>
          </cell>
          <cell r="N925">
            <v>0</v>
          </cell>
          <cell r="O925">
            <v>107695.59</v>
          </cell>
          <cell r="P925">
            <v>0</v>
          </cell>
          <cell r="Q925">
            <v>106744.51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23348018.52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9947439.0199999996</v>
          </cell>
          <cell r="AS925">
            <v>0</v>
          </cell>
          <cell r="AT925">
            <v>9947439.0199999996</v>
          </cell>
          <cell r="AU925">
            <v>13186139.4</v>
          </cell>
          <cell r="AV925">
            <v>0</v>
          </cell>
          <cell r="AW925">
            <v>0</v>
          </cell>
          <cell r="AX925">
            <v>0</v>
          </cell>
          <cell r="AY925">
            <v>13186139.4</v>
          </cell>
          <cell r="AZ925">
            <v>0</v>
          </cell>
          <cell r="BA925">
            <v>0</v>
          </cell>
          <cell r="BB925">
            <v>0</v>
          </cell>
          <cell r="BC925">
            <v>107695.59</v>
          </cell>
          <cell r="BD925">
            <v>0</v>
          </cell>
          <cell r="BE925">
            <v>106744.51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23348018.52</v>
          </cell>
        </row>
        <row r="926">
          <cell r="A926">
            <v>741300</v>
          </cell>
          <cell r="B926" t="str">
            <v>Dep Exp-Gnrl Plt-TWE</v>
          </cell>
          <cell r="C926">
            <v>0</v>
          </cell>
          <cell r="D926">
            <v>9265172.7300000004</v>
          </cell>
          <cell r="E926">
            <v>0</v>
          </cell>
          <cell r="F926">
            <v>9265172.7300000004</v>
          </cell>
          <cell r="G926">
            <v>29339714.600000001</v>
          </cell>
          <cell r="H926">
            <v>0</v>
          </cell>
          <cell r="I926">
            <v>0</v>
          </cell>
          <cell r="J926">
            <v>0</v>
          </cell>
          <cell r="K926">
            <v>29339714.600000001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38604887.329999998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9265172.7300000004</v>
          </cell>
          <cell r="AS926">
            <v>0</v>
          </cell>
          <cell r="AT926">
            <v>9265172.7300000004</v>
          </cell>
          <cell r="AU926">
            <v>29339714.600000001</v>
          </cell>
          <cell r="AV926">
            <v>0</v>
          </cell>
          <cell r="AW926">
            <v>0</v>
          </cell>
          <cell r="AX926">
            <v>0</v>
          </cell>
          <cell r="AY926">
            <v>29339714.600000001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38604887.329999998</v>
          </cell>
        </row>
        <row r="927">
          <cell r="A927">
            <v>741390</v>
          </cell>
          <cell r="B927" t="str">
            <v>Cptlzd Dep Redistri</v>
          </cell>
          <cell r="C927">
            <v>0</v>
          </cell>
          <cell r="D927">
            <v>-9260464.6899999995</v>
          </cell>
          <cell r="E927">
            <v>0</v>
          </cell>
          <cell r="F927">
            <v>-9260464.6899999995</v>
          </cell>
          <cell r="G927">
            <v>-17061695.210000001</v>
          </cell>
          <cell r="H927">
            <v>0</v>
          </cell>
          <cell r="I927">
            <v>0</v>
          </cell>
          <cell r="J927">
            <v>0</v>
          </cell>
          <cell r="K927">
            <v>-17061695.210000001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-26322159.899999999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-9260464.6899999995</v>
          </cell>
          <cell r="AS927">
            <v>0</v>
          </cell>
          <cell r="AT927">
            <v>-9260464.6899999995</v>
          </cell>
          <cell r="AU927">
            <v>-17061695.210000001</v>
          </cell>
          <cell r="AV927">
            <v>0</v>
          </cell>
          <cell r="AW927">
            <v>0</v>
          </cell>
          <cell r="AX927">
            <v>0</v>
          </cell>
          <cell r="AY927">
            <v>-17061695.210000001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-26322159.899999999</v>
          </cell>
        </row>
        <row r="928">
          <cell r="A928">
            <v>741400</v>
          </cell>
          <cell r="B928" t="str">
            <v>Dep Exp-Gnrl Plt-Too</v>
          </cell>
          <cell r="C928">
            <v>0</v>
          </cell>
          <cell r="D928">
            <v>554053.64</v>
          </cell>
          <cell r="E928">
            <v>0</v>
          </cell>
          <cell r="F928">
            <v>554053.64</v>
          </cell>
          <cell r="G928">
            <v>734442.58</v>
          </cell>
          <cell r="H928">
            <v>0</v>
          </cell>
          <cell r="I928">
            <v>0</v>
          </cell>
          <cell r="J928">
            <v>0</v>
          </cell>
          <cell r="K928">
            <v>734442.58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5880.92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1294377.1399999999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554053.64</v>
          </cell>
          <cell r="AS928">
            <v>0</v>
          </cell>
          <cell r="AT928">
            <v>554053.64</v>
          </cell>
          <cell r="AU928">
            <v>734442.58</v>
          </cell>
          <cell r="AV928">
            <v>0</v>
          </cell>
          <cell r="AW928">
            <v>0</v>
          </cell>
          <cell r="AX928">
            <v>0</v>
          </cell>
          <cell r="AY928">
            <v>734442.58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5880.92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1294377.1399999999</v>
          </cell>
        </row>
        <row r="929">
          <cell r="A929">
            <v>741500</v>
          </cell>
          <cell r="B929" t="str">
            <v>Real Estate:Sale G/L</v>
          </cell>
          <cell r="C929">
            <v>0</v>
          </cell>
          <cell r="D929">
            <v>-91651.78</v>
          </cell>
          <cell r="E929">
            <v>0</v>
          </cell>
          <cell r="F929">
            <v>-91651.78</v>
          </cell>
          <cell r="G929">
            <v>2322.66</v>
          </cell>
          <cell r="H929">
            <v>0</v>
          </cell>
          <cell r="I929">
            <v>0</v>
          </cell>
          <cell r="J929">
            <v>0</v>
          </cell>
          <cell r="K929">
            <v>2322.66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-15198.99</v>
          </cell>
          <cell r="S929">
            <v>0</v>
          </cell>
          <cell r="T929">
            <v>0</v>
          </cell>
          <cell r="U929">
            <v>0</v>
          </cell>
          <cell r="V929">
            <v>-104528.11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-91651.78</v>
          </cell>
          <cell r="AS929">
            <v>0</v>
          </cell>
          <cell r="AT929">
            <v>-91651.78</v>
          </cell>
          <cell r="AU929">
            <v>2322.66</v>
          </cell>
          <cell r="AV929">
            <v>0</v>
          </cell>
          <cell r="AW929">
            <v>0</v>
          </cell>
          <cell r="AX929">
            <v>0</v>
          </cell>
          <cell r="AY929">
            <v>2322.66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-15198.99</v>
          </cell>
          <cell r="BG929">
            <v>0</v>
          </cell>
          <cell r="BH929">
            <v>0</v>
          </cell>
          <cell r="BI929">
            <v>0</v>
          </cell>
          <cell r="BJ929">
            <v>-104528.11</v>
          </cell>
        </row>
        <row r="930">
          <cell r="A930">
            <v>741510</v>
          </cell>
          <cell r="B930" t="str">
            <v>Maj FA:G on Dspstn</v>
          </cell>
          <cell r="C930">
            <v>0</v>
          </cell>
          <cell r="D930">
            <v>-5.35</v>
          </cell>
          <cell r="E930">
            <v>0</v>
          </cell>
          <cell r="F930">
            <v>-5.35</v>
          </cell>
          <cell r="G930">
            <v>18307.830000000002</v>
          </cell>
          <cell r="H930">
            <v>0</v>
          </cell>
          <cell r="I930">
            <v>0</v>
          </cell>
          <cell r="J930">
            <v>0</v>
          </cell>
          <cell r="K930">
            <v>18307.830000000002</v>
          </cell>
          <cell r="L930">
            <v>0</v>
          </cell>
          <cell r="M930">
            <v>0</v>
          </cell>
          <cell r="N930">
            <v>0</v>
          </cell>
          <cell r="O930">
            <v>80655.67</v>
          </cell>
          <cell r="P930">
            <v>0</v>
          </cell>
          <cell r="Q930">
            <v>-1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98957.15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-5.35</v>
          </cell>
          <cell r="AS930">
            <v>0</v>
          </cell>
          <cell r="AT930">
            <v>-5.35</v>
          </cell>
          <cell r="AU930">
            <v>18307.830000000002</v>
          </cell>
          <cell r="AV930">
            <v>0</v>
          </cell>
          <cell r="AW930">
            <v>0</v>
          </cell>
          <cell r="AX930">
            <v>0</v>
          </cell>
          <cell r="AY930">
            <v>18307.830000000002</v>
          </cell>
          <cell r="AZ930">
            <v>0</v>
          </cell>
          <cell r="BA930">
            <v>0</v>
          </cell>
          <cell r="BB930">
            <v>0</v>
          </cell>
          <cell r="BC930">
            <v>80655.67</v>
          </cell>
          <cell r="BD930">
            <v>0</v>
          </cell>
          <cell r="BE930">
            <v>-1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98957.15</v>
          </cell>
        </row>
        <row r="931">
          <cell r="A931">
            <v>741520</v>
          </cell>
          <cell r="B931" t="str">
            <v>MFAs:G on Dspstn</v>
          </cell>
          <cell r="C931">
            <v>0</v>
          </cell>
          <cell r="D931">
            <v>38309.300000000003</v>
          </cell>
          <cell r="E931">
            <v>0</v>
          </cell>
          <cell r="F931">
            <v>38309.300000000003</v>
          </cell>
          <cell r="G931">
            <v>50782.11</v>
          </cell>
          <cell r="H931">
            <v>0</v>
          </cell>
          <cell r="I931">
            <v>0</v>
          </cell>
          <cell r="J931">
            <v>0</v>
          </cell>
          <cell r="K931">
            <v>50782.11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-1879.83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87211.58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38309.300000000003</v>
          </cell>
          <cell r="AS931">
            <v>0</v>
          </cell>
          <cell r="AT931">
            <v>38309.300000000003</v>
          </cell>
          <cell r="AU931">
            <v>50782.11</v>
          </cell>
          <cell r="AV931">
            <v>0</v>
          </cell>
          <cell r="AW931">
            <v>0</v>
          </cell>
          <cell r="AX931">
            <v>0</v>
          </cell>
          <cell r="AY931">
            <v>50782.11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-1879.83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87211.58</v>
          </cell>
        </row>
        <row r="932">
          <cell r="A932">
            <v>741530</v>
          </cell>
          <cell r="B932" t="str">
            <v>Asst Rem&amp;Reloc Exp</v>
          </cell>
          <cell r="C932">
            <v>0</v>
          </cell>
          <cell r="D932">
            <v>22065670.370000001</v>
          </cell>
          <cell r="E932">
            <v>0</v>
          </cell>
          <cell r="F932">
            <v>22065670.370000001</v>
          </cell>
          <cell r="G932">
            <v>46538273.549999997</v>
          </cell>
          <cell r="H932">
            <v>0</v>
          </cell>
          <cell r="I932">
            <v>0</v>
          </cell>
          <cell r="J932">
            <v>0</v>
          </cell>
          <cell r="K932">
            <v>46538273.549999997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559781.89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69163725.810000002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22065670.370000001</v>
          </cell>
          <cell r="AS932">
            <v>0</v>
          </cell>
          <cell r="AT932">
            <v>22065670.370000001</v>
          </cell>
          <cell r="AU932">
            <v>46538273.549999997</v>
          </cell>
          <cell r="AV932">
            <v>0</v>
          </cell>
          <cell r="AW932">
            <v>0</v>
          </cell>
          <cell r="AX932">
            <v>0</v>
          </cell>
          <cell r="AY932">
            <v>46538273.549999997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559781.89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69163725.810000002</v>
          </cell>
        </row>
        <row r="933">
          <cell r="A933">
            <v>741700</v>
          </cell>
          <cell r="B933" t="str">
            <v>Dep Exp-Intang SW</v>
          </cell>
          <cell r="C933">
            <v>0</v>
          </cell>
          <cell r="D933">
            <v>23381533.809999999</v>
          </cell>
          <cell r="E933">
            <v>0</v>
          </cell>
          <cell r="F933">
            <v>23381533.809999999</v>
          </cell>
          <cell r="G933">
            <v>23421520.07</v>
          </cell>
          <cell r="H933">
            <v>0</v>
          </cell>
          <cell r="I933">
            <v>0</v>
          </cell>
          <cell r="J933">
            <v>0</v>
          </cell>
          <cell r="K933">
            <v>23421520.07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692536.89</v>
          </cell>
          <cell r="S933">
            <v>0</v>
          </cell>
          <cell r="T933">
            <v>0</v>
          </cell>
          <cell r="U933">
            <v>-40435.199999999997</v>
          </cell>
          <cell r="V933">
            <v>47455155.57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23381533.809999999</v>
          </cell>
          <cell r="AS933">
            <v>0</v>
          </cell>
          <cell r="AT933">
            <v>23381533.809999999</v>
          </cell>
          <cell r="AU933">
            <v>23421520.07</v>
          </cell>
          <cell r="AV933">
            <v>0</v>
          </cell>
          <cell r="AW933">
            <v>0</v>
          </cell>
          <cell r="AX933">
            <v>0</v>
          </cell>
          <cell r="AY933">
            <v>23421520.07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692536.89</v>
          </cell>
          <cell r="BG933">
            <v>0</v>
          </cell>
          <cell r="BH933">
            <v>0</v>
          </cell>
          <cell r="BI933">
            <v>-40435.199999999997</v>
          </cell>
          <cell r="BJ933">
            <v>47455155.57</v>
          </cell>
        </row>
        <row r="934">
          <cell r="A934">
            <v>741701</v>
          </cell>
          <cell r="B934" t="str">
            <v>Dep Exp-Intang CC</v>
          </cell>
          <cell r="C934">
            <v>0</v>
          </cell>
          <cell r="D934">
            <v>156931.44</v>
          </cell>
          <cell r="E934">
            <v>0</v>
          </cell>
          <cell r="F934">
            <v>156931.44</v>
          </cell>
          <cell r="G934">
            <v>20387.28</v>
          </cell>
          <cell r="H934">
            <v>0</v>
          </cell>
          <cell r="I934">
            <v>0</v>
          </cell>
          <cell r="J934">
            <v>0</v>
          </cell>
          <cell r="K934">
            <v>20387.28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352926.17</v>
          </cell>
          <cell r="S934">
            <v>0</v>
          </cell>
          <cell r="T934">
            <v>0</v>
          </cell>
          <cell r="U934">
            <v>-352926.17</v>
          </cell>
          <cell r="V934">
            <v>177318.72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156931.44</v>
          </cell>
          <cell r="AS934">
            <v>0</v>
          </cell>
          <cell r="AT934">
            <v>156931.44</v>
          </cell>
          <cell r="AU934">
            <v>20387.28</v>
          </cell>
          <cell r="AV934">
            <v>0</v>
          </cell>
          <cell r="AW934">
            <v>0</v>
          </cell>
          <cell r="AX934">
            <v>0</v>
          </cell>
          <cell r="AY934">
            <v>20387.28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352926.17</v>
          </cell>
          <cell r="BG934">
            <v>0</v>
          </cell>
          <cell r="BH934">
            <v>0</v>
          </cell>
          <cell r="BI934">
            <v>-352926.17</v>
          </cell>
          <cell r="BJ934">
            <v>177318.72</v>
          </cell>
        </row>
        <row r="935">
          <cell r="A935">
            <v>741900</v>
          </cell>
          <cell r="B935" t="str">
            <v>Brmptn Dep Exp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10916164.65</v>
          </cell>
          <cell r="S935">
            <v>0</v>
          </cell>
          <cell r="T935">
            <v>0</v>
          </cell>
          <cell r="U935">
            <v>352926.17</v>
          </cell>
          <cell r="V935">
            <v>11269090.82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10916164.65</v>
          </cell>
          <cell r="BG935">
            <v>0</v>
          </cell>
          <cell r="BH935">
            <v>0</v>
          </cell>
          <cell r="BI935">
            <v>352926.17</v>
          </cell>
          <cell r="BJ935">
            <v>11269090.82</v>
          </cell>
        </row>
        <row r="936">
          <cell r="A936">
            <v>753000</v>
          </cell>
          <cell r="B936" t="str">
            <v>Other Amortization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1048218.71</v>
          </cell>
          <cell r="S936">
            <v>0</v>
          </cell>
          <cell r="T936">
            <v>0</v>
          </cell>
          <cell r="U936">
            <v>0</v>
          </cell>
          <cell r="V936">
            <v>1048218.71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1048218.71</v>
          </cell>
          <cell r="BG936">
            <v>0</v>
          </cell>
          <cell r="BH936">
            <v>0</v>
          </cell>
          <cell r="BI936">
            <v>0</v>
          </cell>
          <cell r="BJ936">
            <v>1048218.71</v>
          </cell>
        </row>
        <row r="937">
          <cell r="A937">
            <v>753030</v>
          </cell>
          <cell r="B937" t="str">
            <v>RARA(MR&amp;SE) Amort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1359581.49</v>
          </cell>
          <cell r="S937">
            <v>0</v>
          </cell>
          <cell r="T937">
            <v>0</v>
          </cell>
          <cell r="U937">
            <v>0</v>
          </cell>
          <cell r="V937">
            <v>1359581.49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1359581.49</v>
          </cell>
          <cell r="BG937">
            <v>0</v>
          </cell>
          <cell r="BH937">
            <v>0</v>
          </cell>
          <cell r="BI937">
            <v>0</v>
          </cell>
          <cell r="BJ937">
            <v>1359581.49</v>
          </cell>
        </row>
        <row r="938">
          <cell r="A938">
            <v>753050</v>
          </cell>
          <cell r="B938" t="str">
            <v>Amt of Env Reg  Asst</v>
          </cell>
          <cell r="C938">
            <v>0</v>
          </cell>
          <cell r="D938">
            <v>5864426.3399999999</v>
          </cell>
          <cell r="E938">
            <v>0</v>
          </cell>
          <cell r="F938">
            <v>5864426.3399999999</v>
          </cell>
          <cell r="G938">
            <v>9219424.8399999999</v>
          </cell>
          <cell r="H938">
            <v>0</v>
          </cell>
          <cell r="I938">
            <v>0</v>
          </cell>
          <cell r="J938">
            <v>0</v>
          </cell>
          <cell r="K938">
            <v>9219424.8399999999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2515380.52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17599231.699999999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5864426.3399999999</v>
          </cell>
          <cell r="AS938">
            <v>0</v>
          </cell>
          <cell r="AT938">
            <v>5864426.3399999999</v>
          </cell>
          <cell r="AU938">
            <v>9219424.8399999999</v>
          </cell>
          <cell r="AV938">
            <v>0</v>
          </cell>
          <cell r="AW938">
            <v>0</v>
          </cell>
          <cell r="AX938">
            <v>0</v>
          </cell>
          <cell r="AY938">
            <v>9219424.8399999999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2515380.52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17599231.699999999</v>
          </cell>
        </row>
        <row r="939">
          <cell r="A939">
            <v>756001</v>
          </cell>
          <cell r="B939" t="str">
            <v>Unrealized  FX G/L</v>
          </cell>
          <cell r="C939">
            <v>0</v>
          </cell>
          <cell r="D939">
            <v>42737.48</v>
          </cell>
          <cell r="E939">
            <v>0</v>
          </cell>
          <cell r="F939">
            <v>42737.48</v>
          </cell>
          <cell r="G939">
            <v>6614.32</v>
          </cell>
          <cell r="H939">
            <v>0</v>
          </cell>
          <cell r="I939">
            <v>0</v>
          </cell>
          <cell r="J939">
            <v>0</v>
          </cell>
          <cell r="K939">
            <v>6614.32</v>
          </cell>
          <cell r="L939">
            <v>0</v>
          </cell>
          <cell r="M939">
            <v>0</v>
          </cell>
          <cell r="N939">
            <v>0</v>
          </cell>
          <cell r="O939">
            <v>273.89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49625.69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42737.48</v>
          </cell>
          <cell r="AS939">
            <v>0</v>
          </cell>
          <cell r="AT939">
            <v>42737.48</v>
          </cell>
          <cell r="AU939">
            <v>6614.32</v>
          </cell>
          <cell r="AV939">
            <v>0</v>
          </cell>
          <cell r="AW939">
            <v>0</v>
          </cell>
          <cell r="AX939">
            <v>0</v>
          </cell>
          <cell r="AY939">
            <v>6614.32</v>
          </cell>
          <cell r="AZ939">
            <v>0</v>
          </cell>
          <cell r="BA939">
            <v>0</v>
          </cell>
          <cell r="BB939">
            <v>0</v>
          </cell>
          <cell r="BC939">
            <v>273.89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49625.69</v>
          </cell>
        </row>
        <row r="940">
          <cell r="A940">
            <v>760000</v>
          </cell>
          <cell r="B940" t="str">
            <v>Fin Chrg-Trsury Supp</v>
          </cell>
          <cell r="C940">
            <v>0</v>
          </cell>
          <cell r="D940">
            <v>1356050.04</v>
          </cell>
          <cell r="E940">
            <v>0</v>
          </cell>
          <cell r="F940">
            <v>1356050.04</v>
          </cell>
          <cell r="G940">
            <v>730180.75</v>
          </cell>
          <cell r="H940">
            <v>0</v>
          </cell>
          <cell r="I940">
            <v>0</v>
          </cell>
          <cell r="J940">
            <v>0</v>
          </cell>
          <cell r="K940">
            <v>730180.75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2086230.79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1356050.04</v>
          </cell>
          <cell r="AS940">
            <v>0</v>
          </cell>
          <cell r="AT940">
            <v>1356050.04</v>
          </cell>
          <cell r="AU940">
            <v>730180.75</v>
          </cell>
          <cell r="AV940">
            <v>0</v>
          </cell>
          <cell r="AW940">
            <v>0</v>
          </cell>
          <cell r="AX940">
            <v>0</v>
          </cell>
          <cell r="AY940">
            <v>730180.75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2086230.79</v>
          </cell>
        </row>
        <row r="941">
          <cell r="A941">
            <v>761000</v>
          </cell>
          <cell r="B941" t="str">
            <v>G/L On Rate Swaps</v>
          </cell>
          <cell r="C941">
            <v>-2453663.36</v>
          </cell>
          <cell r="D941">
            <v>-5977242.9800000004</v>
          </cell>
          <cell r="E941">
            <v>0</v>
          </cell>
          <cell r="F941">
            <v>-5977242.9800000004</v>
          </cell>
          <cell r="G941">
            <v>-3984828.65</v>
          </cell>
          <cell r="H941">
            <v>0</v>
          </cell>
          <cell r="I941">
            <v>0</v>
          </cell>
          <cell r="J941">
            <v>0</v>
          </cell>
          <cell r="K941">
            <v>-3984828.65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-12415734.99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-2453663.36</v>
          </cell>
          <cell r="AR941">
            <v>-5977242.9800000004</v>
          </cell>
          <cell r="AS941">
            <v>0</v>
          </cell>
          <cell r="AT941">
            <v>-5977242.9800000004</v>
          </cell>
          <cell r="AU941">
            <v>-3984828.65</v>
          </cell>
          <cell r="AV941">
            <v>0</v>
          </cell>
          <cell r="AW941">
            <v>0</v>
          </cell>
          <cell r="AX941">
            <v>0</v>
          </cell>
          <cell r="AY941">
            <v>-3984828.65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-12415734.99</v>
          </cell>
        </row>
        <row r="942">
          <cell r="A942">
            <v>761010</v>
          </cell>
          <cell r="B942" t="str">
            <v>Interest Costs/Credits</v>
          </cell>
          <cell r="C942">
            <v>5.25</v>
          </cell>
          <cell r="D942">
            <v>160880.88</v>
          </cell>
          <cell r="E942">
            <v>0</v>
          </cell>
          <cell r="F942">
            <v>160880.88</v>
          </cell>
          <cell r="G942">
            <v>116367.97</v>
          </cell>
          <cell r="H942">
            <v>0</v>
          </cell>
          <cell r="I942">
            <v>0</v>
          </cell>
          <cell r="J942">
            <v>0</v>
          </cell>
          <cell r="K942">
            <v>116367.97</v>
          </cell>
          <cell r="L942">
            <v>0</v>
          </cell>
          <cell r="M942">
            <v>0</v>
          </cell>
          <cell r="N942">
            <v>0</v>
          </cell>
          <cell r="O942">
            <v>531.84</v>
          </cell>
          <cell r="P942">
            <v>0</v>
          </cell>
          <cell r="Q942">
            <v>65.459999999999994</v>
          </cell>
          <cell r="R942">
            <v>93064.99</v>
          </cell>
          <cell r="S942">
            <v>0</v>
          </cell>
          <cell r="T942">
            <v>0</v>
          </cell>
          <cell r="U942">
            <v>0</v>
          </cell>
          <cell r="V942">
            <v>370916.39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5.25</v>
          </cell>
          <cell r="AR942">
            <v>160880.88</v>
          </cell>
          <cell r="AS942">
            <v>0</v>
          </cell>
          <cell r="AT942">
            <v>160880.88</v>
          </cell>
          <cell r="AU942">
            <v>116367.97</v>
          </cell>
          <cell r="AV942">
            <v>0</v>
          </cell>
          <cell r="AW942">
            <v>0</v>
          </cell>
          <cell r="AX942">
            <v>0</v>
          </cell>
          <cell r="AY942">
            <v>116367.97</v>
          </cell>
          <cell r="AZ942">
            <v>0</v>
          </cell>
          <cell r="BA942">
            <v>0</v>
          </cell>
          <cell r="BB942">
            <v>0</v>
          </cell>
          <cell r="BC942">
            <v>531.84</v>
          </cell>
          <cell r="BD942">
            <v>0</v>
          </cell>
          <cell r="BE942">
            <v>65.459999999999994</v>
          </cell>
          <cell r="BF942">
            <v>93064.99</v>
          </cell>
          <cell r="BG942">
            <v>0</v>
          </cell>
          <cell r="BH942">
            <v>0</v>
          </cell>
          <cell r="BI942">
            <v>0</v>
          </cell>
          <cell r="BJ942">
            <v>370916.39</v>
          </cell>
        </row>
        <row r="943">
          <cell r="A943">
            <v>761110</v>
          </cell>
          <cell r="B943" t="str">
            <v>Interest Costs Bonds</v>
          </cell>
          <cell r="C943">
            <v>420998352.94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420998352.94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420998352.94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420998352.94</v>
          </cell>
        </row>
        <row r="944">
          <cell r="A944">
            <v>761120</v>
          </cell>
          <cell r="B944" t="str">
            <v>Bond Disc/Prem Amt</v>
          </cell>
          <cell r="C944">
            <v>2274133.33</v>
          </cell>
          <cell r="D944">
            <v>738977.2</v>
          </cell>
          <cell r="E944">
            <v>0</v>
          </cell>
          <cell r="F944">
            <v>738977.2</v>
          </cell>
          <cell r="G944">
            <v>1756284.49</v>
          </cell>
          <cell r="H944">
            <v>0</v>
          </cell>
          <cell r="I944">
            <v>0</v>
          </cell>
          <cell r="J944">
            <v>0</v>
          </cell>
          <cell r="K944">
            <v>1756284.49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578.48</v>
          </cell>
          <cell r="R944">
            <v>23488.61</v>
          </cell>
          <cell r="S944">
            <v>0</v>
          </cell>
          <cell r="T944">
            <v>0</v>
          </cell>
          <cell r="U944">
            <v>-2497325.02</v>
          </cell>
          <cell r="V944">
            <v>2296137.09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2274133.33</v>
          </cell>
          <cell r="AR944">
            <v>738977.2</v>
          </cell>
          <cell r="AS944">
            <v>0</v>
          </cell>
          <cell r="AT944">
            <v>738977.2</v>
          </cell>
          <cell r="AU944">
            <v>1756284.49</v>
          </cell>
          <cell r="AV944">
            <v>0</v>
          </cell>
          <cell r="AW944">
            <v>0</v>
          </cell>
          <cell r="AX944">
            <v>0</v>
          </cell>
          <cell r="AY944">
            <v>1756284.49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578.48</v>
          </cell>
          <cell r="BF944">
            <v>23488.61</v>
          </cell>
          <cell r="BG944">
            <v>0</v>
          </cell>
          <cell r="BH944">
            <v>0</v>
          </cell>
          <cell r="BI944">
            <v>-2497325.02</v>
          </cell>
          <cell r="BJ944">
            <v>2296137.09</v>
          </cell>
        </row>
        <row r="945">
          <cell r="A945">
            <v>761130</v>
          </cell>
          <cell r="B945" t="str">
            <v>unearned Int Amort</v>
          </cell>
          <cell r="C945">
            <v>-2495821.65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2495821.65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-2495821.65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2495821.65</v>
          </cell>
          <cell r="BJ945">
            <v>0</v>
          </cell>
        </row>
        <row r="946">
          <cell r="A946">
            <v>761140</v>
          </cell>
          <cell r="B946" t="str">
            <v>Int-ST Notes</v>
          </cell>
          <cell r="C946">
            <v>455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455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455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4550</v>
          </cell>
        </row>
        <row r="947">
          <cell r="A947">
            <v>761200</v>
          </cell>
          <cell r="B947" t="str">
            <v>Intco Bond Int Exp</v>
          </cell>
          <cell r="C947">
            <v>0</v>
          </cell>
          <cell r="D947">
            <v>247967319.15000001</v>
          </cell>
          <cell r="E947">
            <v>0</v>
          </cell>
          <cell r="F947">
            <v>247967319.15000001</v>
          </cell>
          <cell r="G947">
            <v>153996924.15000001</v>
          </cell>
          <cell r="H947">
            <v>0</v>
          </cell>
          <cell r="I947">
            <v>0</v>
          </cell>
          <cell r="J947">
            <v>0</v>
          </cell>
          <cell r="K947">
            <v>153996924.15000001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1237400</v>
          </cell>
          <cell r="R947">
            <v>11445973.970000001</v>
          </cell>
          <cell r="S947">
            <v>0</v>
          </cell>
          <cell r="T947">
            <v>0</v>
          </cell>
          <cell r="U947">
            <v>0</v>
          </cell>
          <cell r="V947">
            <v>414647617.26999998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247967319.15000001</v>
          </cell>
          <cell r="AS947">
            <v>0</v>
          </cell>
          <cell r="AT947">
            <v>247967319.15000001</v>
          </cell>
          <cell r="AU947">
            <v>153996924.15000001</v>
          </cell>
          <cell r="AV947">
            <v>0</v>
          </cell>
          <cell r="AW947">
            <v>0</v>
          </cell>
          <cell r="AX947">
            <v>0</v>
          </cell>
          <cell r="AY947">
            <v>153996924.15000001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1237400</v>
          </cell>
          <cell r="BF947">
            <v>11445973.970000001</v>
          </cell>
          <cell r="BG947">
            <v>0</v>
          </cell>
          <cell r="BH947">
            <v>0</v>
          </cell>
          <cell r="BI947">
            <v>0</v>
          </cell>
          <cell r="BJ947">
            <v>414647617.26999998</v>
          </cell>
        </row>
        <row r="948">
          <cell r="A948">
            <v>761210</v>
          </cell>
          <cell r="B948" t="str">
            <v>IntCo Bond Int Incm</v>
          </cell>
          <cell r="C948">
            <v>-414647617.26999998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-414647617.26999998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-414647617.26999998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-414647617.26999998</v>
          </cell>
        </row>
        <row r="949">
          <cell r="A949">
            <v>761250</v>
          </cell>
          <cell r="B949" t="str">
            <v>IntCo Dmnd Loan Int</v>
          </cell>
          <cell r="C949">
            <v>219483.18</v>
          </cell>
          <cell r="D949">
            <v>403949</v>
          </cell>
          <cell r="E949">
            <v>6134</v>
          </cell>
          <cell r="F949">
            <v>410083</v>
          </cell>
          <cell r="G949">
            <v>-2328657</v>
          </cell>
          <cell r="H949">
            <v>0</v>
          </cell>
          <cell r="I949">
            <v>0</v>
          </cell>
          <cell r="J949">
            <v>14411</v>
          </cell>
          <cell r="K949">
            <v>-2314246</v>
          </cell>
          <cell r="L949">
            <v>0</v>
          </cell>
          <cell r="M949">
            <v>0</v>
          </cell>
          <cell r="N949">
            <v>0</v>
          </cell>
          <cell r="O949">
            <v>617826</v>
          </cell>
          <cell r="P949">
            <v>54547</v>
          </cell>
          <cell r="Q949">
            <v>82741</v>
          </cell>
          <cell r="R949">
            <v>-238319.98</v>
          </cell>
          <cell r="S949">
            <v>0</v>
          </cell>
          <cell r="T949">
            <v>779</v>
          </cell>
          <cell r="U949">
            <v>0</v>
          </cell>
          <cell r="V949">
            <v>-1167106.8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219483.18</v>
          </cell>
          <cell r="AR949">
            <v>403949</v>
          </cell>
          <cell r="AS949">
            <v>6134</v>
          </cell>
          <cell r="AT949">
            <v>410083</v>
          </cell>
          <cell r="AU949">
            <v>-2328657</v>
          </cell>
          <cell r="AV949">
            <v>0</v>
          </cell>
          <cell r="AW949">
            <v>0</v>
          </cell>
          <cell r="AX949">
            <v>14411</v>
          </cell>
          <cell r="AY949">
            <v>-2314246</v>
          </cell>
          <cell r="AZ949">
            <v>0</v>
          </cell>
          <cell r="BA949">
            <v>0</v>
          </cell>
          <cell r="BB949">
            <v>0</v>
          </cell>
          <cell r="BC949">
            <v>617826</v>
          </cell>
          <cell r="BD949">
            <v>54547</v>
          </cell>
          <cell r="BE949">
            <v>82741</v>
          </cell>
          <cell r="BF949">
            <v>-238319.98</v>
          </cell>
          <cell r="BG949">
            <v>0</v>
          </cell>
          <cell r="BH949">
            <v>779</v>
          </cell>
          <cell r="BI949">
            <v>0</v>
          </cell>
          <cell r="BJ949">
            <v>-1167106.8</v>
          </cell>
        </row>
        <row r="950">
          <cell r="A950">
            <v>761260</v>
          </cell>
          <cell r="B950" t="str">
            <v>IntCo Dmnd Loan</v>
          </cell>
          <cell r="C950">
            <v>1167106.8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1167106.8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1167106.8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1167106.8</v>
          </cell>
        </row>
        <row r="951">
          <cell r="A951">
            <v>761300</v>
          </cell>
          <cell r="B951" t="str">
            <v>M to M G/L on LTD</v>
          </cell>
          <cell r="C951">
            <v>-4544564.47</v>
          </cell>
          <cell r="D951">
            <v>-5398734.0099999998</v>
          </cell>
          <cell r="E951">
            <v>0</v>
          </cell>
          <cell r="F951">
            <v>-5398734.0099999998</v>
          </cell>
          <cell r="G951">
            <v>-3599156.01</v>
          </cell>
          <cell r="H951">
            <v>0</v>
          </cell>
          <cell r="I951">
            <v>0</v>
          </cell>
          <cell r="J951">
            <v>0</v>
          </cell>
          <cell r="K951">
            <v>-3599156.01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-13542454.49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-4544564.47</v>
          </cell>
          <cell r="AR951">
            <v>-5398734.0099999998</v>
          </cell>
          <cell r="AS951">
            <v>0</v>
          </cell>
          <cell r="AT951">
            <v>-5398734.0099999998</v>
          </cell>
          <cell r="AU951">
            <v>-3599156.01</v>
          </cell>
          <cell r="AV951">
            <v>0</v>
          </cell>
          <cell r="AW951">
            <v>0</v>
          </cell>
          <cell r="AX951">
            <v>0</v>
          </cell>
          <cell r="AY951">
            <v>-3599156.01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-13542454.49</v>
          </cell>
        </row>
        <row r="952">
          <cell r="A952">
            <v>761310</v>
          </cell>
          <cell r="B952" t="str">
            <v>M-M G/L Int Rt Swp</v>
          </cell>
          <cell r="C952">
            <v>5048945.21</v>
          </cell>
          <cell r="D952">
            <v>5361369.9800000004</v>
          </cell>
          <cell r="E952">
            <v>0</v>
          </cell>
          <cell r="F952">
            <v>5361369.9800000004</v>
          </cell>
          <cell r="G952">
            <v>3574246.65</v>
          </cell>
          <cell r="H952">
            <v>0</v>
          </cell>
          <cell r="I952">
            <v>0</v>
          </cell>
          <cell r="J952">
            <v>0</v>
          </cell>
          <cell r="K952">
            <v>3574246.65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13984561.84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5048945.21</v>
          </cell>
          <cell r="AR952">
            <v>5361369.9800000004</v>
          </cell>
          <cell r="AS952">
            <v>0</v>
          </cell>
          <cell r="AT952">
            <v>5361369.9800000004</v>
          </cell>
          <cell r="AU952">
            <v>3574246.65</v>
          </cell>
          <cell r="AV952">
            <v>0</v>
          </cell>
          <cell r="AW952">
            <v>0</v>
          </cell>
          <cell r="AX952">
            <v>0</v>
          </cell>
          <cell r="AY952">
            <v>3574246.65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13984561.84</v>
          </cell>
        </row>
        <row r="953">
          <cell r="A953">
            <v>761330</v>
          </cell>
          <cell r="B953" t="str">
            <v>Int Income ST Inv</v>
          </cell>
          <cell r="C953">
            <v>-3593192.95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-3593192.95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-3593192.95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-3593192.95</v>
          </cell>
        </row>
        <row r="954">
          <cell r="A954">
            <v>761401</v>
          </cell>
          <cell r="B954" t="str">
            <v>Interest Recovery</v>
          </cell>
          <cell r="C954">
            <v>0</v>
          </cell>
          <cell r="D954">
            <v>-39552000.549999997</v>
          </cell>
          <cell r="E954">
            <v>0</v>
          </cell>
          <cell r="F954">
            <v>-39552000.549999997</v>
          </cell>
          <cell r="G954">
            <v>-18420619.350000001</v>
          </cell>
          <cell r="H954">
            <v>0</v>
          </cell>
          <cell r="I954">
            <v>0</v>
          </cell>
          <cell r="J954">
            <v>0</v>
          </cell>
          <cell r="K954">
            <v>-18420619.350000001</v>
          </cell>
          <cell r="L954">
            <v>0</v>
          </cell>
          <cell r="M954">
            <v>0</v>
          </cell>
          <cell r="N954">
            <v>0</v>
          </cell>
          <cell r="O954">
            <v>-151448.03</v>
          </cell>
          <cell r="P954">
            <v>0</v>
          </cell>
          <cell r="Q954">
            <v>-320679.05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-58444746.979999997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-39552000.549999997</v>
          </cell>
          <cell r="AS954">
            <v>0</v>
          </cell>
          <cell r="AT954">
            <v>-39552000.549999997</v>
          </cell>
          <cell r="AU954">
            <v>-18420619.350000001</v>
          </cell>
          <cell r="AV954">
            <v>0</v>
          </cell>
          <cell r="AW954">
            <v>0</v>
          </cell>
          <cell r="AX954">
            <v>0</v>
          </cell>
          <cell r="AY954">
            <v>-18420619.350000001</v>
          </cell>
          <cell r="AZ954">
            <v>0</v>
          </cell>
          <cell r="BA954">
            <v>0</v>
          </cell>
          <cell r="BB954">
            <v>0</v>
          </cell>
          <cell r="BC954">
            <v>-151448.03</v>
          </cell>
          <cell r="BD954">
            <v>0</v>
          </cell>
          <cell r="BE954">
            <v>-320679.05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-58444746.979999997</v>
          </cell>
        </row>
        <row r="955">
          <cell r="A955">
            <v>761410</v>
          </cell>
          <cell r="B955" t="str">
            <v>Interest Capitalized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-879851.37</v>
          </cell>
          <cell r="S955">
            <v>0</v>
          </cell>
          <cell r="T955">
            <v>0</v>
          </cell>
          <cell r="U955">
            <v>0</v>
          </cell>
          <cell r="V955">
            <v>-879851.37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-879851.37</v>
          </cell>
          <cell r="BG955">
            <v>0</v>
          </cell>
          <cell r="BH955">
            <v>0</v>
          </cell>
          <cell r="BI955">
            <v>0</v>
          </cell>
          <cell r="BJ955">
            <v>-879851.37</v>
          </cell>
        </row>
        <row r="956">
          <cell r="A956">
            <v>761412</v>
          </cell>
          <cell r="B956" t="str">
            <v>Int Impr -Defer Cost</v>
          </cell>
          <cell r="C956">
            <v>0</v>
          </cell>
          <cell r="D956">
            <v>514320.45</v>
          </cell>
          <cell r="E956">
            <v>0</v>
          </cell>
          <cell r="F956">
            <v>514320.45</v>
          </cell>
          <cell r="G956">
            <v>1819163.4</v>
          </cell>
          <cell r="H956">
            <v>0</v>
          </cell>
          <cell r="I956">
            <v>0</v>
          </cell>
          <cell r="J956">
            <v>-16196.19</v>
          </cell>
          <cell r="K956">
            <v>1802967.21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2317287.66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514320.45</v>
          </cell>
          <cell r="AS956">
            <v>0</v>
          </cell>
          <cell r="AT956">
            <v>514320.45</v>
          </cell>
          <cell r="AU956">
            <v>1819163.4</v>
          </cell>
          <cell r="AV956">
            <v>0</v>
          </cell>
          <cell r="AW956">
            <v>0</v>
          </cell>
          <cell r="AX956">
            <v>-16196.19</v>
          </cell>
          <cell r="AY956">
            <v>1802967.21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2317287.66</v>
          </cell>
        </row>
        <row r="957">
          <cell r="A957">
            <v>761660</v>
          </cell>
          <cell r="B957" t="str">
            <v>Int-Cstmrs' Dpsits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389624.35</v>
          </cell>
          <cell r="H957">
            <v>0</v>
          </cell>
          <cell r="I957">
            <v>0</v>
          </cell>
          <cell r="J957">
            <v>0</v>
          </cell>
          <cell r="K957">
            <v>389624.35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3943.68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393568.03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389624.35</v>
          </cell>
          <cell r="AV957">
            <v>0</v>
          </cell>
          <cell r="AW957">
            <v>0</v>
          </cell>
          <cell r="AX957">
            <v>0</v>
          </cell>
          <cell r="AY957">
            <v>389624.35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3943.68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393568.03</v>
          </cell>
        </row>
        <row r="958">
          <cell r="A958">
            <v>761680</v>
          </cell>
          <cell r="B958" t="str">
            <v>Interest-Credit Int</v>
          </cell>
          <cell r="C958">
            <v>-3697640.33</v>
          </cell>
          <cell r="D958">
            <v>-16849.75</v>
          </cell>
          <cell r="E958">
            <v>0</v>
          </cell>
          <cell r="F958">
            <v>-16849.75</v>
          </cell>
          <cell r="G958">
            <v>-10327.26</v>
          </cell>
          <cell r="H958">
            <v>0</v>
          </cell>
          <cell r="I958">
            <v>0</v>
          </cell>
          <cell r="J958">
            <v>0</v>
          </cell>
          <cell r="K958">
            <v>-10327.26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-3724817.34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-3697640.33</v>
          </cell>
          <cell r="AR958">
            <v>-16849.75</v>
          </cell>
          <cell r="AS958">
            <v>0</v>
          </cell>
          <cell r="AT958">
            <v>-16849.75</v>
          </cell>
          <cell r="AU958">
            <v>-10327.26</v>
          </cell>
          <cell r="AV958">
            <v>0</v>
          </cell>
          <cell r="AW958">
            <v>0</v>
          </cell>
          <cell r="AX958">
            <v>0</v>
          </cell>
          <cell r="AY958">
            <v>-10327.26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-3724817.34</v>
          </cell>
        </row>
        <row r="959">
          <cell r="A959">
            <v>761681</v>
          </cell>
          <cell r="B959" t="str">
            <v>Non Deductible Int</v>
          </cell>
          <cell r="C959">
            <v>-502554.03</v>
          </cell>
          <cell r="D959">
            <v>113892.34</v>
          </cell>
          <cell r="E959">
            <v>0</v>
          </cell>
          <cell r="F959">
            <v>113892.34</v>
          </cell>
          <cell r="G959">
            <v>73692.84</v>
          </cell>
          <cell r="H959">
            <v>0</v>
          </cell>
          <cell r="I959">
            <v>0</v>
          </cell>
          <cell r="J959">
            <v>0</v>
          </cell>
          <cell r="K959">
            <v>73692.84</v>
          </cell>
          <cell r="L959">
            <v>0</v>
          </cell>
          <cell r="M959">
            <v>0</v>
          </cell>
          <cell r="N959">
            <v>0</v>
          </cell>
          <cell r="O959">
            <v>4889.96</v>
          </cell>
          <cell r="P959">
            <v>0</v>
          </cell>
          <cell r="Q959">
            <v>-9701.65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-319780.53999999998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-502554.03</v>
          </cell>
          <cell r="AR959">
            <v>113892.34</v>
          </cell>
          <cell r="AS959">
            <v>0</v>
          </cell>
          <cell r="AT959">
            <v>113892.34</v>
          </cell>
          <cell r="AU959">
            <v>73692.84</v>
          </cell>
          <cell r="AV959">
            <v>0</v>
          </cell>
          <cell r="AW959">
            <v>0</v>
          </cell>
          <cell r="AX959">
            <v>0</v>
          </cell>
          <cell r="AY959">
            <v>73692.84</v>
          </cell>
          <cell r="AZ959">
            <v>0</v>
          </cell>
          <cell r="BA959">
            <v>0</v>
          </cell>
          <cell r="BB959">
            <v>0</v>
          </cell>
          <cell r="BC959">
            <v>4889.96</v>
          </cell>
          <cell r="BD959">
            <v>0</v>
          </cell>
          <cell r="BE959">
            <v>-9701.65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-319780.53999999998</v>
          </cell>
        </row>
        <row r="960">
          <cell r="A960">
            <v>761700</v>
          </cell>
          <cell r="B960" t="str">
            <v>MTM G/L FRN(HFT) INV</v>
          </cell>
          <cell r="C960">
            <v>-67750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-67750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-67750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-677500</v>
          </cell>
        </row>
        <row r="961">
          <cell r="A961">
            <v>761720</v>
          </cell>
          <cell r="B961" t="str">
            <v>Bank Chgs &amp; Fees</v>
          </cell>
          <cell r="C961">
            <v>0</v>
          </cell>
          <cell r="D961">
            <v>307598.28999999998</v>
          </cell>
          <cell r="E961">
            <v>0</v>
          </cell>
          <cell r="F961">
            <v>307598.28999999998</v>
          </cell>
          <cell r="G961">
            <v>189507.96</v>
          </cell>
          <cell r="H961">
            <v>0</v>
          </cell>
          <cell r="I961">
            <v>0</v>
          </cell>
          <cell r="J961">
            <v>0</v>
          </cell>
          <cell r="K961">
            <v>189507.96</v>
          </cell>
          <cell r="L961">
            <v>0</v>
          </cell>
          <cell r="M961">
            <v>0</v>
          </cell>
          <cell r="N961">
            <v>0</v>
          </cell>
          <cell r="O961">
            <v>82</v>
          </cell>
          <cell r="P961">
            <v>0</v>
          </cell>
          <cell r="Q961">
            <v>7652.09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504840.34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307598.28999999998</v>
          </cell>
          <cell r="AS961">
            <v>0</v>
          </cell>
          <cell r="AT961">
            <v>307598.28999999998</v>
          </cell>
          <cell r="AU961">
            <v>189507.96</v>
          </cell>
          <cell r="AV961">
            <v>0</v>
          </cell>
          <cell r="AW961">
            <v>0</v>
          </cell>
          <cell r="AX961">
            <v>0</v>
          </cell>
          <cell r="AY961">
            <v>189507.96</v>
          </cell>
          <cell r="AZ961">
            <v>0</v>
          </cell>
          <cell r="BA961">
            <v>0</v>
          </cell>
          <cell r="BB961">
            <v>0</v>
          </cell>
          <cell r="BC961">
            <v>82</v>
          </cell>
          <cell r="BD961">
            <v>0</v>
          </cell>
          <cell r="BE961">
            <v>7652.09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504840.34</v>
          </cell>
        </row>
        <row r="962">
          <cell r="A962">
            <v>761730</v>
          </cell>
          <cell r="B962" t="str">
            <v>Credit Facility Fees</v>
          </cell>
          <cell r="C962">
            <v>0</v>
          </cell>
          <cell r="D962">
            <v>2760629.51</v>
          </cell>
          <cell r="E962">
            <v>0</v>
          </cell>
          <cell r="F962">
            <v>2760629.51</v>
          </cell>
          <cell r="G962">
            <v>1691998.74</v>
          </cell>
          <cell r="H962">
            <v>0</v>
          </cell>
          <cell r="I962">
            <v>0</v>
          </cell>
          <cell r="J962">
            <v>0</v>
          </cell>
          <cell r="K962">
            <v>1691998.74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4452628.25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2760629.51</v>
          </cell>
          <cell r="AS962">
            <v>0</v>
          </cell>
          <cell r="AT962">
            <v>2760629.51</v>
          </cell>
          <cell r="AU962">
            <v>1691998.74</v>
          </cell>
          <cell r="AV962">
            <v>0</v>
          </cell>
          <cell r="AW962">
            <v>0</v>
          </cell>
          <cell r="AX962">
            <v>0</v>
          </cell>
          <cell r="AY962">
            <v>1691998.74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4452628.25</v>
          </cell>
        </row>
        <row r="963">
          <cell r="A963">
            <v>761740</v>
          </cell>
          <cell r="B963" t="str">
            <v>LOC Chges &amp; Fee</v>
          </cell>
          <cell r="C963">
            <v>0</v>
          </cell>
          <cell r="D963">
            <v>17650.830000000002</v>
          </cell>
          <cell r="E963">
            <v>0</v>
          </cell>
          <cell r="F963">
            <v>17650.830000000002</v>
          </cell>
          <cell r="G963">
            <v>11172.28</v>
          </cell>
          <cell r="H963">
            <v>0</v>
          </cell>
          <cell r="I963">
            <v>0</v>
          </cell>
          <cell r="J963">
            <v>0</v>
          </cell>
          <cell r="K963">
            <v>11172.28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28823.11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17650.830000000002</v>
          </cell>
          <cell r="AS963">
            <v>0</v>
          </cell>
          <cell r="AT963">
            <v>17650.830000000002</v>
          </cell>
          <cell r="AU963">
            <v>11172.28</v>
          </cell>
          <cell r="AV963">
            <v>0</v>
          </cell>
          <cell r="AW963">
            <v>0</v>
          </cell>
          <cell r="AX963">
            <v>0</v>
          </cell>
          <cell r="AY963">
            <v>11172.28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28823.11</v>
          </cell>
        </row>
        <row r="964">
          <cell r="A964">
            <v>761750</v>
          </cell>
          <cell r="B964" t="str">
            <v>Trustee Fees</v>
          </cell>
          <cell r="C964">
            <v>0</v>
          </cell>
          <cell r="D964">
            <v>79865.710000000006</v>
          </cell>
          <cell r="E964">
            <v>0</v>
          </cell>
          <cell r="F964">
            <v>79865.710000000006</v>
          </cell>
          <cell r="G964">
            <v>49366.83</v>
          </cell>
          <cell r="H964">
            <v>0</v>
          </cell>
          <cell r="I964">
            <v>0</v>
          </cell>
          <cell r="J964">
            <v>0</v>
          </cell>
          <cell r="K964">
            <v>49366.83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129232.54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79865.710000000006</v>
          </cell>
          <cell r="AS964">
            <v>0</v>
          </cell>
          <cell r="AT964">
            <v>79865.710000000006</v>
          </cell>
          <cell r="AU964">
            <v>49366.83</v>
          </cell>
          <cell r="AV964">
            <v>0</v>
          </cell>
          <cell r="AW964">
            <v>0</v>
          </cell>
          <cell r="AX964">
            <v>0</v>
          </cell>
          <cell r="AY964">
            <v>49366.83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129232.54</v>
          </cell>
        </row>
        <row r="965">
          <cell r="A965">
            <v>761760</v>
          </cell>
          <cell r="B965" t="str">
            <v>Custodial Fees</v>
          </cell>
          <cell r="C965">
            <v>0</v>
          </cell>
          <cell r="D965">
            <v>12577.01</v>
          </cell>
          <cell r="E965">
            <v>0</v>
          </cell>
          <cell r="F965">
            <v>12577.01</v>
          </cell>
          <cell r="G965">
            <v>7774.13</v>
          </cell>
          <cell r="H965">
            <v>0</v>
          </cell>
          <cell r="I965">
            <v>0</v>
          </cell>
          <cell r="J965">
            <v>0</v>
          </cell>
          <cell r="K965">
            <v>7774.13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20351.14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12577.01</v>
          </cell>
          <cell r="AS965">
            <v>0</v>
          </cell>
          <cell r="AT965">
            <v>12577.01</v>
          </cell>
          <cell r="AU965">
            <v>7774.13</v>
          </cell>
          <cell r="AV965">
            <v>0</v>
          </cell>
          <cell r="AW965">
            <v>0</v>
          </cell>
          <cell r="AX965">
            <v>0</v>
          </cell>
          <cell r="AY965">
            <v>7774.13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20351.14</v>
          </cell>
        </row>
        <row r="966">
          <cell r="A966">
            <v>761765</v>
          </cell>
          <cell r="B966" t="str">
            <v>Crdt Rtng&amp;Flng Fees</v>
          </cell>
          <cell r="C966">
            <v>0</v>
          </cell>
          <cell r="D966">
            <v>474195.47</v>
          </cell>
          <cell r="E966">
            <v>0</v>
          </cell>
          <cell r="F966">
            <v>474195.47</v>
          </cell>
          <cell r="G966">
            <v>292259.59999999998</v>
          </cell>
          <cell r="H966">
            <v>0</v>
          </cell>
          <cell r="I966">
            <v>0</v>
          </cell>
          <cell r="J966">
            <v>0</v>
          </cell>
          <cell r="K966">
            <v>292259.59999999998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766455.07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474195.47</v>
          </cell>
          <cell r="AS966">
            <v>0</v>
          </cell>
          <cell r="AT966">
            <v>474195.47</v>
          </cell>
          <cell r="AU966">
            <v>292259.59999999998</v>
          </cell>
          <cell r="AV966">
            <v>0</v>
          </cell>
          <cell r="AW966">
            <v>0</v>
          </cell>
          <cell r="AX966">
            <v>0</v>
          </cell>
          <cell r="AY966">
            <v>292259.59999999998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766455.07</v>
          </cell>
        </row>
        <row r="967">
          <cell r="A967">
            <v>761770</v>
          </cell>
          <cell r="B967" t="str">
            <v>Amort-G/L on Hedg</v>
          </cell>
          <cell r="C967">
            <v>0</v>
          </cell>
          <cell r="D967">
            <v>169058.93</v>
          </cell>
          <cell r="E967">
            <v>0</v>
          </cell>
          <cell r="F967">
            <v>169058.93</v>
          </cell>
          <cell r="G967">
            <v>92721.3</v>
          </cell>
          <cell r="H967">
            <v>0</v>
          </cell>
          <cell r="I967">
            <v>0</v>
          </cell>
          <cell r="J967">
            <v>0</v>
          </cell>
          <cell r="K967">
            <v>92721.3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12379.55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274159.78000000003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169058.93</v>
          </cell>
          <cell r="AS967">
            <v>0</v>
          </cell>
          <cell r="AT967">
            <v>169058.93</v>
          </cell>
          <cell r="AU967">
            <v>92721.3</v>
          </cell>
          <cell r="AV967">
            <v>0</v>
          </cell>
          <cell r="AW967">
            <v>0</v>
          </cell>
          <cell r="AX967">
            <v>0</v>
          </cell>
          <cell r="AY967">
            <v>92721.3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12379.55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274159.78000000003</v>
          </cell>
        </row>
        <row r="968">
          <cell r="A968">
            <v>761780</v>
          </cell>
          <cell r="B968" t="str">
            <v>Amort -Undwrtng Fee</v>
          </cell>
          <cell r="C968">
            <v>155799.95000000001</v>
          </cell>
          <cell r="D968">
            <v>1481692.04</v>
          </cell>
          <cell r="E968">
            <v>0</v>
          </cell>
          <cell r="F968">
            <v>1481692.04</v>
          </cell>
          <cell r="G968">
            <v>965460.46</v>
          </cell>
          <cell r="H968">
            <v>0</v>
          </cell>
          <cell r="I968">
            <v>0</v>
          </cell>
          <cell r="J968">
            <v>0</v>
          </cell>
          <cell r="K968">
            <v>965460.46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2142.09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2605094.54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155799.95000000001</v>
          </cell>
          <cell r="AR968">
            <v>1481692.04</v>
          </cell>
          <cell r="AS968">
            <v>0</v>
          </cell>
          <cell r="AT968">
            <v>1481692.04</v>
          </cell>
          <cell r="AU968">
            <v>965460.46</v>
          </cell>
          <cell r="AV968">
            <v>0</v>
          </cell>
          <cell r="AW968">
            <v>0</v>
          </cell>
          <cell r="AX968">
            <v>0</v>
          </cell>
          <cell r="AY968">
            <v>965460.46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2142.09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2605094.54</v>
          </cell>
        </row>
        <row r="969">
          <cell r="A969">
            <v>761790</v>
          </cell>
          <cell r="B969" t="str">
            <v>Amort-Prspcts Cst</v>
          </cell>
          <cell r="C969">
            <v>5715.38</v>
          </cell>
          <cell r="D969">
            <v>160643.01</v>
          </cell>
          <cell r="E969">
            <v>0</v>
          </cell>
          <cell r="F969">
            <v>160643.01</v>
          </cell>
          <cell r="G969">
            <v>91302.35</v>
          </cell>
          <cell r="H969">
            <v>0</v>
          </cell>
          <cell r="I969">
            <v>0</v>
          </cell>
          <cell r="J969">
            <v>0</v>
          </cell>
          <cell r="K969">
            <v>91302.35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257660.74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5715.38</v>
          </cell>
          <cell r="AR969">
            <v>160643.01</v>
          </cell>
          <cell r="AS969">
            <v>0</v>
          </cell>
          <cell r="AT969">
            <v>160643.01</v>
          </cell>
          <cell r="AU969">
            <v>91302.35</v>
          </cell>
          <cell r="AV969">
            <v>0</v>
          </cell>
          <cell r="AW969">
            <v>0</v>
          </cell>
          <cell r="AX969">
            <v>0</v>
          </cell>
          <cell r="AY969">
            <v>91302.35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257660.74</v>
          </cell>
        </row>
        <row r="970">
          <cell r="A970">
            <v>761800</v>
          </cell>
          <cell r="B970" t="str">
            <v>Preferr Dividend Exp</v>
          </cell>
          <cell r="C970">
            <v>17765000</v>
          </cell>
          <cell r="D970">
            <v>13081070.279999999</v>
          </cell>
          <cell r="E970">
            <v>0</v>
          </cell>
          <cell r="F970">
            <v>13081070.279999999</v>
          </cell>
          <cell r="G970">
            <v>7373044.7199999997</v>
          </cell>
          <cell r="H970">
            <v>0</v>
          </cell>
          <cell r="I970">
            <v>0</v>
          </cell>
          <cell r="J970">
            <v>0</v>
          </cell>
          <cell r="K970">
            <v>7373044.7199999997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-20454115</v>
          </cell>
          <cell r="V970">
            <v>1776500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17765000</v>
          </cell>
          <cell r="AR970">
            <v>13081070.279999999</v>
          </cell>
          <cell r="AS970">
            <v>0</v>
          </cell>
          <cell r="AT970">
            <v>13081070.279999999</v>
          </cell>
          <cell r="AU970">
            <v>7373044.7199999997</v>
          </cell>
          <cell r="AV970">
            <v>0</v>
          </cell>
          <cell r="AW970">
            <v>0</v>
          </cell>
          <cell r="AX970">
            <v>0</v>
          </cell>
          <cell r="AY970">
            <v>7373044.7199999997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-20454115</v>
          </cell>
          <cell r="BJ970">
            <v>17765000</v>
          </cell>
        </row>
        <row r="971">
          <cell r="A971">
            <v>765000</v>
          </cell>
          <cell r="B971" t="str">
            <v>FX Gain&amp;Losses</v>
          </cell>
          <cell r="C971">
            <v>34850.839999999997</v>
          </cell>
          <cell r="D971">
            <v>-279836.59000000003</v>
          </cell>
          <cell r="E971">
            <v>0</v>
          </cell>
          <cell r="F971">
            <v>-279836.59000000003</v>
          </cell>
          <cell r="G971">
            <v>-101383.89</v>
          </cell>
          <cell r="H971">
            <v>0</v>
          </cell>
          <cell r="I971">
            <v>0</v>
          </cell>
          <cell r="J971">
            <v>0</v>
          </cell>
          <cell r="K971">
            <v>-101383.89</v>
          </cell>
          <cell r="L971">
            <v>0</v>
          </cell>
          <cell r="M971">
            <v>0</v>
          </cell>
          <cell r="N971">
            <v>0</v>
          </cell>
          <cell r="O971">
            <v>578.17999999999995</v>
          </cell>
          <cell r="P971">
            <v>0</v>
          </cell>
          <cell r="Q971">
            <v>-123.5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-345914.96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34850.839999999997</v>
          </cell>
          <cell r="AR971">
            <v>-279836.59000000003</v>
          </cell>
          <cell r="AS971">
            <v>0</v>
          </cell>
          <cell r="AT971">
            <v>-279836.59000000003</v>
          </cell>
          <cell r="AU971">
            <v>-101383.89</v>
          </cell>
          <cell r="AV971">
            <v>0</v>
          </cell>
          <cell r="AW971">
            <v>0</v>
          </cell>
          <cell r="AX971">
            <v>0</v>
          </cell>
          <cell r="AY971">
            <v>-101383.89</v>
          </cell>
          <cell r="AZ971">
            <v>0</v>
          </cell>
          <cell r="BA971">
            <v>0</v>
          </cell>
          <cell r="BB971">
            <v>0</v>
          </cell>
          <cell r="BC971">
            <v>578.17999999999995</v>
          </cell>
          <cell r="BD971">
            <v>0</v>
          </cell>
          <cell r="BE971">
            <v>-123.5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-345914.96</v>
          </cell>
        </row>
        <row r="972">
          <cell r="A972">
            <v>765020</v>
          </cell>
          <cell r="B972" t="str">
            <v>FX Profit Loss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181.88</v>
          </cell>
          <cell r="S972">
            <v>0</v>
          </cell>
          <cell r="T972">
            <v>0</v>
          </cell>
          <cell r="U972">
            <v>0</v>
          </cell>
          <cell r="V972">
            <v>181.88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181.88</v>
          </cell>
          <cell r="BG972">
            <v>0</v>
          </cell>
          <cell r="BH972">
            <v>0</v>
          </cell>
          <cell r="BI972">
            <v>0</v>
          </cell>
          <cell r="BJ972">
            <v>181.88</v>
          </cell>
        </row>
        <row r="973">
          <cell r="A973" t="str">
            <v>Checke</v>
          </cell>
          <cell r="B973" t="str">
            <v>d Balance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</row>
        <row r="974">
          <cell r="A974" t="str">
            <v>Compre</v>
          </cell>
          <cell r="B974" t="str">
            <v>hensive Income</v>
          </cell>
          <cell r="C974">
            <v>-288672648.85000002</v>
          </cell>
          <cell r="D974">
            <v>-457939456.82999998</v>
          </cell>
          <cell r="E974">
            <v>-153095.34</v>
          </cell>
          <cell r="F974">
            <v>-458092552.17000002</v>
          </cell>
          <cell r="G974">
            <v>-257626410.15000001</v>
          </cell>
          <cell r="H974">
            <v>-942608.15</v>
          </cell>
          <cell r="I974">
            <v>0</v>
          </cell>
          <cell r="J974">
            <v>-1785.19</v>
          </cell>
          <cell r="K974">
            <v>-258570803.49000001</v>
          </cell>
          <cell r="L974">
            <v>0</v>
          </cell>
          <cell r="M974">
            <v>79.260000000000005</v>
          </cell>
          <cell r="N974">
            <v>79.260000000000005</v>
          </cell>
          <cell r="O974">
            <v>-7040470.96</v>
          </cell>
          <cell r="P974">
            <v>373538.83</v>
          </cell>
          <cell r="Q974">
            <v>-12379.54</v>
          </cell>
          <cell r="R974">
            <v>-17311160.190000001</v>
          </cell>
          <cell r="S974">
            <v>0</v>
          </cell>
          <cell r="T974">
            <v>779</v>
          </cell>
          <cell r="U974">
            <v>283332068.72000003</v>
          </cell>
          <cell r="V974">
            <v>-745993549.38999999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-288672648.85000002</v>
          </cell>
          <cell r="AR974">
            <v>-457939456.82999998</v>
          </cell>
          <cell r="AS974">
            <v>-153095.34</v>
          </cell>
          <cell r="AT974">
            <v>-458092552.17000002</v>
          </cell>
          <cell r="AU974">
            <v>-257626410.15000001</v>
          </cell>
          <cell r="AV974">
            <v>-942608.15</v>
          </cell>
          <cell r="AW974">
            <v>0</v>
          </cell>
          <cell r="AX974">
            <v>-1785.19</v>
          </cell>
          <cell r="AY974">
            <v>-258570803.49000001</v>
          </cell>
          <cell r="AZ974">
            <v>0</v>
          </cell>
          <cell r="BA974">
            <v>79.260000000000005</v>
          </cell>
          <cell r="BB974">
            <v>79.260000000000005</v>
          </cell>
          <cell r="BC974">
            <v>-7040470.96</v>
          </cell>
          <cell r="BD974">
            <v>373538.83</v>
          </cell>
          <cell r="BE974">
            <v>-12379.54</v>
          </cell>
          <cell r="BF974">
            <v>-17311160.190000001</v>
          </cell>
          <cell r="BG974">
            <v>0</v>
          </cell>
          <cell r="BH974">
            <v>779</v>
          </cell>
          <cell r="BI974">
            <v>283332068.72000003</v>
          </cell>
          <cell r="BJ974">
            <v>-745993549.38999999</v>
          </cell>
        </row>
        <row r="975">
          <cell r="A975" t="str">
            <v>Total</v>
          </cell>
          <cell r="B975" t="str">
            <v>Liabilities &amp; Equity</v>
          </cell>
          <cell r="C975">
            <v>-13808451380.969999</v>
          </cell>
          <cell r="D975">
            <v>-10890863441.1</v>
          </cell>
          <cell r="E975">
            <v>-6980699.0599999996</v>
          </cell>
          <cell r="F975">
            <v>-10897844140.16</v>
          </cell>
          <cell r="G975">
            <v>-7157963236.3299999</v>
          </cell>
          <cell r="H975">
            <v>-16303362.84</v>
          </cell>
          <cell r="I975">
            <v>0</v>
          </cell>
          <cell r="J975">
            <v>-418704.24</v>
          </cell>
          <cell r="K975">
            <v>-7174685303.4099998</v>
          </cell>
          <cell r="L975">
            <v>574.53</v>
          </cell>
          <cell r="M975">
            <v>79.180000000000007</v>
          </cell>
          <cell r="N975">
            <v>653.71</v>
          </cell>
          <cell r="O975">
            <v>-44815787.039999999</v>
          </cell>
          <cell r="P975">
            <v>3152273.32</v>
          </cell>
          <cell r="Q975">
            <v>-52887103.840000004</v>
          </cell>
          <cell r="R975">
            <v>-377016357.54000002</v>
          </cell>
          <cell r="S975">
            <v>-0.16</v>
          </cell>
          <cell r="T975">
            <v>52152.31</v>
          </cell>
          <cell r="U975">
            <v>11760926016.709999</v>
          </cell>
          <cell r="V975">
            <v>-20591568977.07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-13808451380.969999</v>
          </cell>
          <cell r="AR975">
            <v>-10890863441.1</v>
          </cell>
          <cell r="AS975">
            <v>-6980699.0599999996</v>
          </cell>
          <cell r="AT975">
            <v>-10897844140.16</v>
          </cell>
          <cell r="AU975">
            <v>-7157963236.3299999</v>
          </cell>
          <cell r="AV975">
            <v>-16303362.84</v>
          </cell>
          <cell r="AW975">
            <v>0</v>
          </cell>
          <cell r="AX975">
            <v>-418704.24</v>
          </cell>
          <cell r="AY975">
            <v>-7174685303.4099998</v>
          </cell>
          <cell r="AZ975">
            <v>574.53</v>
          </cell>
          <cell r="BA975">
            <v>79.180000000000007</v>
          </cell>
          <cell r="BB975">
            <v>653.71</v>
          </cell>
          <cell r="BC975">
            <v>-44815787.039999999</v>
          </cell>
          <cell r="BD975">
            <v>3152273.32</v>
          </cell>
          <cell r="BE975">
            <v>-52887103.840000004</v>
          </cell>
          <cell r="BF975">
            <v>-377016357.54000002</v>
          </cell>
          <cell r="BG975">
            <v>-0.16</v>
          </cell>
          <cell r="BH975">
            <v>52152.31</v>
          </cell>
          <cell r="BI975">
            <v>11760926016.709999</v>
          </cell>
          <cell r="BJ975">
            <v>-20591568977.07</v>
          </cell>
        </row>
        <row r="976">
          <cell r="A976" t="str">
            <v>* Accrued Liabilities</v>
          </cell>
          <cell r="C976">
            <v>22719510.91</v>
          </cell>
          <cell r="D976">
            <v>-88283095.930000007</v>
          </cell>
          <cell r="E976">
            <v>0</v>
          </cell>
          <cell r="F976">
            <v>-88283095.930000007</v>
          </cell>
          <cell r="G976">
            <v>-93141325.549999997</v>
          </cell>
          <cell r="H976">
            <v>-7.0000000000000007E-2</v>
          </cell>
          <cell r="I976">
            <v>0</v>
          </cell>
          <cell r="J976">
            <v>-343708.03</v>
          </cell>
          <cell r="K976">
            <v>-93485033.650000006</v>
          </cell>
          <cell r="L976">
            <v>0</v>
          </cell>
          <cell r="M976">
            <v>-1</v>
          </cell>
          <cell r="N976">
            <v>-1</v>
          </cell>
          <cell r="O976">
            <v>-2579479.38</v>
          </cell>
          <cell r="P976">
            <v>-5182.6499999999996</v>
          </cell>
          <cell r="Q976">
            <v>-79001.72</v>
          </cell>
          <cell r="R976">
            <v>0</v>
          </cell>
          <cell r="S976">
            <v>0</v>
          </cell>
          <cell r="T976">
            <v>0</v>
          </cell>
          <cell r="U976">
            <v>-22706830.420000002</v>
          </cell>
          <cell r="V976">
            <v>-184419113.84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22719510.91</v>
          </cell>
          <cell r="AR976">
            <v>-88283095.930000007</v>
          </cell>
          <cell r="AS976">
            <v>0</v>
          </cell>
          <cell r="AT976">
            <v>-88283095.930000007</v>
          </cell>
          <cell r="AU976">
            <v>-93141325.549999997</v>
          </cell>
          <cell r="AV976">
            <v>-7.0000000000000007E-2</v>
          </cell>
          <cell r="AW976">
            <v>0</v>
          </cell>
          <cell r="AX976">
            <v>-343708.03</v>
          </cell>
          <cell r="AY976">
            <v>-93485033.650000006</v>
          </cell>
          <cell r="AZ976">
            <v>0</v>
          </cell>
          <cell r="BA976">
            <v>-1</v>
          </cell>
          <cell r="BB976">
            <v>-1</v>
          </cell>
          <cell r="BC976">
            <v>-2579479.38</v>
          </cell>
          <cell r="BD976">
            <v>-5182.6499999999996</v>
          </cell>
          <cell r="BE976">
            <v>-79001.72</v>
          </cell>
          <cell r="BF976">
            <v>0</v>
          </cell>
          <cell r="BG976">
            <v>0</v>
          </cell>
          <cell r="BH976">
            <v>0</v>
          </cell>
          <cell r="BI976">
            <v>-22706830.420000002</v>
          </cell>
          <cell r="BJ976">
            <v>-184419113.84</v>
          </cell>
        </row>
        <row r="977">
          <cell r="A977" t="str">
            <v>* Admin Exp - Other</v>
          </cell>
          <cell r="C977">
            <v>1890291.71</v>
          </cell>
          <cell r="D977">
            <v>54777019.030000001</v>
          </cell>
          <cell r="E977">
            <v>1013715.69</v>
          </cell>
          <cell r="F977">
            <v>55790734.719999999</v>
          </cell>
          <cell r="G977">
            <v>45899724.420000002</v>
          </cell>
          <cell r="H977">
            <v>0</v>
          </cell>
          <cell r="I977">
            <v>0</v>
          </cell>
          <cell r="J977">
            <v>-741504.54</v>
          </cell>
          <cell r="K977">
            <v>45158219.880000003</v>
          </cell>
          <cell r="L977">
            <v>0</v>
          </cell>
          <cell r="M977">
            <v>0</v>
          </cell>
          <cell r="N977">
            <v>0</v>
          </cell>
          <cell r="O977">
            <v>1185917.28</v>
          </cell>
          <cell r="P977">
            <v>0</v>
          </cell>
          <cell r="Q977">
            <v>-2048516.79</v>
          </cell>
          <cell r="R977">
            <v>15105304.869999999</v>
          </cell>
          <cell r="S977">
            <v>0</v>
          </cell>
          <cell r="T977">
            <v>0</v>
          </cell>
          <cell r="U977">
            <v>0</v>
          </cell>
          <cell r="V977">
            <v>117081951.67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1890291.71</v>
          </cell>
          <cell r="AR977">
            <v>54777019.030000001</v>
          </cell>
          <cell r="AS977">
            <v>1013715.69</v>
          </cell>
          <cell r="AT977">
            <v>55790734.719999999</v>
          </cell>
          <cell r="AU977">
            <v>45899724.420000002</v>
          </cell>
          <cell r="AV977">
            <v>0</v>
          </cell>
          <cell r="AW977">
            <v>0</v>
          </cell>
          <cell r="AX977">
            <v>-741504.54</v>
          </cell>
          <cell r="AY977">
            <v>45158219.880000003</v>
          </cell>
          <cell r="AZ977">
            <v>0</v>
          </cell>
          <cell r="BA977">
            <v>0</v>
          </cell>
          <cell r="BB977">
            <v>0</v>
          </cell>
          <cell r="BC977">
            <v>1185917.28</v>
          </cell>
          <cell r="BD977">
            <v>0</v>
          </cell>
          <cell r="BE977">
            <v>-2048516.79</v>
          </cell>
          <cell r="BF977">
            <v>15105304.869999999</v>
          </cell>
          <cell r="BG977">
            <v>0</v>
          </cell>
          <cell r="BH977">
            <v>0</v>
          </cell>
          <cell r="BI977">
            <v>0</v>
          </cell>
          <cell r="BJ977">
            <v>117081951.67</v>
          </cell>
        </row>
        <row r="978">
          <cell r="A978" t="str">
            <v>* Advertising &amp; Communication</v>
          </cell>
          <cell r="C978">
            <v>0</v>
          </cell>
          <cell r="D978">
            <v>393763.51</v>
          </cell>
          <cell r="E978">
            <v>0</v>
          </cell>
          <cell r="F978">
            <v>393763.51</v>
          </cell>
          <cell r="G978">
            <v>8301366.1200000001</v>
          </cell>
          <cell r="H978">
            <v>0</v>
          </cell>
          <cell r="I978">
            <v>0</v>
          </cell>
          <cell r="J978">
            <v>0</v>
          </cell>
          <cell r="K978">
            <v>8301366.1200000001</v>
          </cell>
          <cell r="L978">
            <v>0</v>
          </cell>
          <cell r="M978">
            <v>0</v>
          </cell>
          <cell r="N978">
            <v>0</v>
          </cell>
          <cell r="O978">
            <v>31520.97</v>
          </cell>
          <cell r="P978">
            <v>0</v>
          </cell>
          <cell r="Q978">
            <v>11957.27</v>
          </cell>
          <cell r="R978">
            <v>3331.51</v>
          </cell>
          <cell r="S978">
            <v>0</v>
          </cell>
          <cell r="T978">
            <v>0</v>
          </cell>
          <cell r="U978">
            <v>0</v>
          </cell>
          <cell r="V978">
            <v>8741939.3800000008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393763.51</v>
          </cell>
          <cell r="AS978">
            <v>0</v>
          </cell>
          <cell r="AT978">
            <v>393763.51</v>
          </cell>
          <cell r="AU978">
            <v>8301366.1200000001</v>
          </cell>
          <cell r="AV978">
            <v>0</v>
          </cell>
          <cell r="AW978">
            <v>0</v>
          </cell>
          <cell r="AX978">
            <v>0</v>
          </cell>
          <cell r="AY978">
            <v>8301366.1200000001</v>
          </cell>
          <cell r="AZ978">
            <v>0</v>
          </cell>
          <cell r="BA978">
            <v>0</v>
          </cell>
          <cell r="BB978">
            <v>0</v>
          </cell>
          <cell r="BC978">
            <v>31520.97</v>
          </cell>
          <cell r="BD978">
            <v>0</v>
          </cell>
          <cell r="BE978">
            <v>11957.27</v>
          </cell>
          <cell r="BF978">
            <v>3331.51</v>
          </cell>
          <cell r="BG978">
            <v>0</v>
          </cell>
          <cell r="BH978">
            <v>0</v>
          </cell>
          <cell r="BI978">
            <v>0</v>
          </cell>
          <cell r="BJ978">
            <v>8741939.3800000008</v>
          </cell>
        </row>
        <row r="979">
          <cell r="A979" t="str">
            <v>* Bonds</v>
          </cell>
          <cell r="C979">
            <v>418323001.25999999</v>
          </cell>
          <cell r="D979">
            <v>-5069206.8499999996</v>
          </cell>
          <cell r="E979">
            <v>0</v>
          </cell>
          <cell r="F979">
            <v>-5069206.8499999996</v>
          </cell>
          <cell r="G979">
            <v>-2135822.86</v>
          </cell>
          <cell r="H979">
            <v>0</v>
          </cell>
          <cell r="I979">
            <v>0</v>
          </cell>
          <cell r="J979">
            <v>0</v>
          </cell>
          <cell r="K979">
            <v>-2135822.86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12958.03</v>
          </cell>
          <cell r="R979">
            <v>23488.61</v>
          </cell>
          <cell r="S979">
            <v>0</v>
          </cell>
          <cell r="T979">
            <v>0</v>
          </cell>
          <cell r="U979">
            <v>-1503.37</v>
          </cell>
          <cell r="V979">
            <v>411152914.81999999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418323001.25999999</v>
          </cell>
          <cell r="AR979">
            <v>-5069206.8499999996</v>
          </cell>
          <cell r="AS979">
            <v>0</v>
          </cell>
          <cell r="AT979">
            <v>-5069206.8499999996</v>
          </cell>
          <cell r="AU979">
            <v>-2135822.86</v>
          </cell>
          <cell r="AV979">
            <v>0</v>
          </cell>
          <cell r="AW979">
            <v>0</v>
          </cell>
          <cell r="AX979">
            <v>0</v>
          </cell>
          <cell r="AY979">
            <v>-2135822.86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12958.03</v>
          </cell>
          <cell r="BF979">
            <v>23488.61</v>
          </cell>
          <cell r="BG979">
            <v>0</v>
          </cell>
          <cell r="BH979">
            <v>0</v>
          </cell>
          <cell r="BI979">
            <v>-1503.37</v>
          </cell>
          <cell r="BJ979">
            <v>411152914.81999999</v>
          </cell>
        </row>
        <row r="980">
          <cell r="A980" t="str">
            <v>* Common Dividends Payables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</row>
        <row r="981">
          <cell r="A981" t="str">
            <v>* Construction in progress</v>
          </cell>
          <cell r="C981">
            <v>0</v>
          </cell>
          <cell r="D981">
            <v>712448898.94000006</v>
          </cell>
          <cell r="E981">
            <v>0</v>
          </cell>
          <cell r="F981">
            <v>712448898.94000006</v>
          </cell>
          <cell r="G981">
            <v>313633405.88</v>
          </cell>
          <cell r="H981">
            <v>0</v>
          </cell>
          <cell r="I981">
            <v>0</v>
          </cell>
          <cell r="J981">
            <v>0</v>
          </cell>
          <cell r="K981">
            <v>313633405.88</v>
          </cell>
          <cell r="L981">
            <v>0</v>
          </cell>
          <cell r="M981">
            <v>0</v>
          </cell>
          <cell r="N981">
            <v>0</v>
          </cell>
          <cell r="O981">
            <v>14400829.630000001</v>
          </cell>
          <cell r="P981">
            <v>0</v>
          </cell>
          <cell r="Q981">
            <v>7249909.75</v>
          </cell>
          <cell r="R981">
            <v>7222967.0700000003</v>
          </cell>
          <cell r="S981">
            <v>0</v>
          </cell>
          <cell r="T981">
            <v>0</v>
          </cell>
          <cell r="U981">
            <v>0</v>
          </cell>
          <cell r="V981">
            <v>1054956011.27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712448898.94000006</v>
          </cell>
          <cell r="AS981">
            <v>0</v>
          </cell>
          <cell r="AT981">
            <v>712448898.94000006</v>
          </cell>
          <cell r="AU981">
            <v>313633405.88</v>
          </cell>
          <cell r="AV981">
            <v>0</v>
          </cell>
          <cell r="AW981">
            <v>0</v>
          </cell>
          <cell r="AX981">
            <v>0</v>
          </cell>
          <cell r="AY981">
            <v>313633405.88</v>
          </cell>
          <cell r="AZ981">
            <v>0</v>
          </cell>
          <cell r="BA981">
            <v>0</v>
          </cell>
          <cell r="BB981">
            <v>0</v>
          </cell>
          <cell r="BC981">
            <v>14400829.630000001</v>
          </cell>
          <cell r="BD981">
            <v>0</v>
          </cell>
          <cell r="BE981">
            <v>7249909.75</v>
          </cell>
          <cell r="BF981">
            <v>7222967.0700000003</v>
          </cell>
          <cell r="BG981">
            <v>0</v>
          </cell>
          <cell r="BH981">
            <v>0</v>
          </cell>
          <cell r="BI981">
            <v>0</v>
          </cell>
          <cell r="BJ981">
            <v>1054956011.27</v>
          </cell>
        </row>
        <row r="982">
          <cell r="A982" t="str">
            <v>* COP Flow Through Revenue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-2413142946.8000002</v>
          </cell>
          <cell r="H982">
            <v>0</v>
          </cell>
          <cell r="I982">
            <v>0</v>
          </cell>
          <cell r="J982">
            <v>0</v>
          </cell>
          <cell r="K982">
            <v>-2413142946.8000002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-360378175.13999999</v>
          </cell>
          <cell r="S982">
            <v>0</v>
          </cell>
          <cell r="T982">
            <v>0</v>
          </cell>
          <cell r="U982">
            <v>0</v>
          </cell>
          <cell r="V982">
            <v>-2773521121.9400001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-2413142946.8000002</v>
          </cell>
          <cell r="AV982">
            <v>0</v>
          </cell>
          <cell r="AW982">
            <v>0</v>
          </cell>
          <cell r="AX982">
            <v>0</v>
          </cell>
          <cell r="AY982">
            <v>-2413142946.8000002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-360378175.13999999</v>
          </cell>
          <cell r="BG982">
            <v>0</v>
          </cell>
          <cell r="BH982">
            <v>0</v>
          </cell>
          <cell r="BI982">
            <v>0</v>
          </cell>
          <cell r="BJ982">
            <v>-2773521121.9400001</v>
          </cell>
        </row>
        <row r="983">
          <cell r="A983" t="str">
            <v>* Corporate Donations</v>
          </cell>
          <cell r="C983">
            <v>1117415.77</v>
          </cell>
          <cell r="D983">
            <v>226889.55</v>
          </cell>
          <cell r="E983">
            <v>0</v>
          </cell>
          <cell r="F983">
            <v>226889.55</v>
          </cell>
          <cell r="G983">
            <v>151114.5</v>
          </cell>
          <cell r="H983">
            <v>0</v>
          </cell>
          <cell r="I983">
            <v>0</v>
          </cell>
          <cell r="J983">
            <v>0</v>
          </cell>
          <cell r="K983">
            <v>151114.5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373112.69</v>
          </cell>
          <cell r="S983">
            <v>0</v>
          </cell>
          <cell r="T983">
            <v>0</v>
          </cell>
          <cell r="U983">
            <v>0</v>
          </cell>
          <cell r="V983">
            <v>1868532.51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1117415.77</v>
          </cell>
          <cell r="AR983">
            <v>226889.55</v>
          </cell>
          <cell r="AS983">
            <v>0</v>
          </cell>
          <cell r="AT983">
            <v>226889.55</v>
          </cell>
          <cell r="AU983">
            <v>151114.5</v>
          </cell>
          <cell r="AV983">
            <v>0</v>
          </cell>
          <cell r="AW983">
            <v>0</v>
          </cell>
          <cell r="AX983">
            <v>0</v>
          </cell>
          <cell r="AY983">
            <v>151114.5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373112.69</v>
          </cell>
          <cell r="BG983">
            <v>0</v>
          </cell>
          <cell r="BH983">
            <v>0</v>
          </cell>
          <cell r="BI983">
            <v>0</v>
          </cell>
          <cell r="BJ983">
            <v>1868532.51</v>
          </cell>
        </row>
        <row r="984">
          <cell r="A984" t="str">
            <v>* Cost of Power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-202521636.87</v>
          </cell>
          <cell r="H984">
            <v>0</v>
          </cell>
          <cell r="I984">
            <v>0</v>
          </cell>
          <cell r="J984">
            <v>0</v>
          </cell>
          <cell r="K984">
            <v>-202521636.8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-202521636.87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-202521636.87</v>
          </cell>
          <cell r="AV984">
            <v>0</v>
          </cell>
          <cell r="AW984">
            <v>0</v>
          </cell>
          <cell r="AX984">
            <v>0</v>
          </cell>
          <cell r="AY984">
            <v>-202521636.87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-202521636.87</v>
          </cell>
        </row>
        <row r="985">
          <cell r="A985" t="str">
            <v>* Course and Conferences</v>
          </cell>
          <cell r="C985">
            <v>16000</v>
          </cell>
          <cell r="D985">
            <v>123285.89</v>
          </cell>
          <cell r="E985">
            <v>0</v>
          </cell>
          <cell r="F985">
            <v>123285.89</v>
          </cell>
          <cell r="G985">
            <v>122121.16</v>
          </cell>
          <cell r="H985">
            <v>0</v>
          </cell>
          <cell r="I985">
            <v>0</v>
          </cell>
          <cell r="J985">
            <v>0</v>
          </cell>
          <cell r="K985">
            <v>122121.16</v>
          </cell>
          <cell r="L985">
            <v>0</v>
          </cell>
          <cell r="M985">
            <v>0</v>
          </cell>
          <cell r="N985">
            <v>0</v>
          </cell>
          <cell r="O985">
            <v>29613.11</v>
          </cell>
          <cell r="P985">
            <v>0</v>
          </cell>
          <cell r="Q985">
            <v>2598.21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293618.37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16000</v>
          </cell>
          <cell r="AR985">
            <v>123285.89</v>
          </cell>
          <cell r="AS985">
            <v>0</v>
          </cell>
          <cell r="AT985">
            <v>123285.89</v>
          </cell>
          <cell r="AU985">
            <v>122121.16</v>
          </cell>
          <cell r="AV985">
            <v>0</v>
          </cell>
          <cell r="AW985">
            <v>0</v>
          </cell>
          <cell r="AX985">
            <v>0</v>
          </cell>
          <cell r="AY985">
            <v>122121.16</v>
          </cell>
          <cell r="AZ985">
            <v>0</v>
          </cell>
          <cell r="BA985">
            <v>0</v>
          </cell>
          <cell r="BB985">
            <v>0</v>
          </cell>
          <cell r="BC985">
            <v>29613.11</v>
          </cell>
          <cell r="BD985">
            <v>0</v>
          </cell>
          <cell r="BE985">
            <v>2598.21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293618.37</v>
          </cell>
        </row>
        <row r="986">
          <cell r="A986" t="str">
            <v>* Credit Fees</v>
          </cell>
          <cell r="C986">
            <v>161515.32999999999</v>
          </cell>
          <cell r="D986">
            <v>5294851.87</v>
          </cell>
          <cell r="E986">
            <v>0</v>
          </cell>
          <cell r="F986">
            <v>5294851.87</v>
          </cell>
          <cell r="G986">
            <v>3298842.35</v>
          </cell>
          <cell r="H986">
            <v>0</v>
          </cell>
          <cell r="I986">
            <v>0</v>
          </cell>
          <cell r="J986">
            <v>0</v>
          </cell>
          <cell r="K986">
            <v>3298842.35</v>
          </cell>
          <cell r="L986">
            <v>0</v>
          </cell>
          <cell r="M986">
            <v>0</v>
          </cell>
          <cell r="N986">
            <v>0</v>
          </cell>
          <cell r="O986">
            <v>82</v>
          </cell>
          <cell r="P986">
            <v>0</v>
          </cell>
          <cell r="Q986">
            <v>9794.18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8765085.7300000004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161515.32999999999</v>
          </cell>
          <cell r="AR986">
            <v>5294851.87</v>
          </cell>
          <cell r="AS986">
            <v>0</v>
          </cell>
          <cell r="AT986">
            <v>5294851.87</v>
          </cell>
          <cell r="AU986">
            <v>3298842.35</v>
          </cell>
          <cell r="AV986">
            <v>0</v>
          </cell>
          <cell r="AW986">
            <v>0</v>
          </cell>
          <cell r="AX986">
            <v>0</v>
          </cell>
          <cell r="AY986">
            <v>3298842.35</v>
          </cell>
          <cell r="AZ986">
            <v>0</v>
          </cell>
          <cell r="BA986">
            <v>0</v>
          </cell>
          <cell r="BB986">
            <v>0</v>
          </cell>
          <cell r="BC986">
            <v>82</v>
          </cell>
          <cell r="BD986">
            <v>0</v>
          </cell>
          <cell r="BE986">
            <v>9794.18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8765085.7300000004</v>
          </cell>
        </row>
        <row r="987">
          <cell r="A987" t="str">
            <v>* Current Income Taxes</v>
          </cell>
          <cell r="C987">
            <v>-5958141.75</v>
          </cell>
          <cell r="D987">
            <v>91121683.400000006</v>
          </cell>
          <cell r="E987">
            <v>57982.6</v>
          </cell>
          <cell r="F987">
            <v>91179666</v>
          </cell>
          <cell r="G987">
            <v>41857291.890000001</v>
          </cell>
          <cell r="H987">
            <v>149800</v>
          </cell>
          <cell r="I987">
            <v>0</v>
          </cell>
          <cell r="J987">
            <v>0</v>
          </cell>
          <cell r="K987">
            <v>42007091.890000001</v>
          </cell>
          <cell r="L987">
            <v>0</v>
          </cell>
          <cell r="M987">
            <v>0</v>
          </cell>
          <cell r="N987">
            <v>0</v>
          </cell>
          <cell r="O987">
            <v>880829.43</v>
          </cell>
          <cell r="P987">
            <v>-6339</v>
          </cell>
          <cell r="Q987">
            <v>-1435633.78</v>
          </cell>
          <cell r="R987">
            <v>4004887.09</v>
          </cell>
          <cell r="S987">
            <v>0</v>
          </cell>
          <cell r="T987">
            <v>0</v>
          </cell>
          <cell r="U987">
            <v>0</v>
          </cell>
          <cell r="V987">
            <v>130672359.88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-5958141.75</v>
          </cell>
          <cell r="AR987">
            <v>91121683.400000006</v>
          </cell>
          <cell r="AS987">
            <v>57982.6</v>
          </cell>
          <cell r="AT987">
            <v>91179666</v>
          </cell>
          <cell r="AU987">
            <v>41857291.890000001</v>
          </cell>
          <cell r="AV987">
            <v>149800</v>
          </cell>
          <cell r="AW987">
            <v>0</v>
          </cell>
          <cell r="AX987">
            <v>0</v>
          </cell>
          <cell r="AY987">
            <v>42007091.890000001</v>
          </cell>
          <cell r="AZ987">
            <v>0</v>
          </cell>
          <cell r="BA987">
            <v>0</v>
          </cell>
          <cell r="BB987">
            <v>0</v>
          </cell>
          <cell r="BC987">
            <v>880829.43</v>
          </cell>
          <cell r="BD987">
            <v>-6339</v>
          </cell>
          <cell r="BE987">
            <v>-1435633.78</v>
          </cell>
          <cell r="BF987">
            <v>4004887.09</v>
          </cell>
          <cell r="BG987">
            <v>0</v>
          </cell>
          <cell r="BH987">
            <v>0</v>
          </cell>
          <cell r="BI987">
            <v>0</v>
          </cell>
          <cell r="BJ987">
            <v>130672359.88</v>
          </cell>
        </row>
        <row r="988">
          <cell r="A988" t="str">
            <v>* Customer Deposits</v>
          </cell>
          <cell r="C988">
            <v>0</v>
          </cell>
          <cell r="D988">
            <v>-1553485.57</v>
          </cell>
          <cell r="E988">
            <v>0</v>
          </cell>
          <cell r="F988">
            <v>-1553485.57</v>
          </cell>
          <cell r="G988">
            <v>-47317180.710000001</v>
          </cell>
          <cell r="H988">
            <v>0</v>
          </cell>
          <cell r="I988">
            <v>0</v>
          </cell>
          <cell r="J988">
            <v>0</v>
          </cell>
          <cell r="K988">
            <v>-47317180.710000001</v>
          </cell>
          <cell r="L988">
            <v>0</v>
          </cell>
          <cell r="M988">
            <v>1</v>
          </cell>
          <cell r="N988">
            <v>1</v>
          </cell>
          <cell r="O988">
            <v>-202953.01</v>
          </cell>
          <cell r="P988">
            <v>0</v>
          </cell>
          <cell r="Q988">
            <v>-410473.65</v>
          </cell>
          <cell r="R988">
            <v>-5463279.9100000001</v>
          </cell>
          <cell r="S988">
            <v>0</v>
          </cell>
          <cell r="T988">
            <v>0</v>
          </cell>
          <cell r="U988">
            <v>0</v>
          </cell>
          <cell r="V988">
            <v>-54947371.850000001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-1553485.57</v>
          </cell>
          <cell r="AS988">
            <v>0</v>
          </cell>
          <cell r="AT988">
            <v>-1553485.57</v>
          </cell>
          <cell r="AU988">
            <v>-47317180.710000001</v>
          </cell>
          <cell r="AV988">
            <v>0</v>
          </cell>
          <cell r="AW988">
            <v>0</v>
          </cell>
          <cell r="AX988">
            <v>0</v>
          </cell>
          <cell r="AY988">
            <v>-47317180.710000001</v>
          </cell>
          <cell r="AZ988">
            <v>0</v>
          </cell>
          <cell r="BA988">
            <v>1</v>
          </cell>
          <cell r="BB988">
            <v>1</v>
          </cell>
          <cell r="BC988">
            <v>-202953.01</v>
          </cell>
          <cell r="BD988">
            <v>0</v>
          </cell>
          <cell r="BE988">
            <v>-410473.65</v>
          </cell>
          <cell r="BF988">
            <v>-5463279.9100000001</v>
          </cell>
          <cell r="BG988">
            <v>0</v>
          </cell>
          <cell r="BH988">
            <v>0</v>
          </cell>
          <cell r="BI988">
            <v>0</v>
          </cell>
          <cell r="BJ988">
            <v>-54947371.850000001</v>
          </cell>
        </row>
        <row r="989">
          <cell r="A989" t="str">
            <v>* Debt bonds notes payable</v>
          </cell>
          <cell r="C989">
            <v>-7879490537.8800001</v>
          </cell>
          <cell r="D989">
            <v>-4632436262.5600004</v>
          </cell>
          <cell r="E989">
            <v>0</v>
          </cell>
          <cell r="F989">
            <v>-4632436262.5600004</v>
          </cell>
          <cell r="G989">
            <v>-2785087508.3699999</v>
          </cell>
          <cell r="H989">
            <v>0</v>
          </cell>
          <cell r="I989">
            <v>0</v>
          </cell>
          <cell r="J989">
            <v>0</v>
          </cell>
          <cell r="K989">
            <v>-2785087508.3699999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-23000000</v>
          </cell>
          <cell r="R989">
            <v>-183000000</v>
          </cell>
          <cell r="S989">
            <v>0</v>
          </cell>
          <cell r="T989">
            <v>0</v>
          </cell>
          <cell r="U989">
            <v>7623523770.9300003</v>
          </cell>
          <cell r="V989">
            <v>-7879490537.8800001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-7879490537.8800001</v>
          </cell>
          <cell r="AR989">
            <v>-4632436262.5600004</v>
          </cell>
          <cell r="AS989">
            <v>0</v>
          </cell>
          <cell r="AT989">
            <v>-4632436262.5600004</v>
          </cell>
          <cell r="AU989">
            <v>-2785087508.3699999</v>
          </cell>
          <cell r="AV989">
            <v>0</v>
          </cell>
          <cell r="AW989">
            <v>0</v>
          </cell>
          <cell r="AX989">
            <v>0</v>
          </cell>
          <cell r="AY989">
            <v>-2785087508.3699999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-23000000</v>
          </cell>
          <cell r="BF989">
            <v>-183000000</v>
          </cell>
          <cell r="BG989">
            <v>0</v>
          </cell>
          <cell r="BH989">
            <v>0</v>
          </cell>
          <cell r="BI989">
            <v>7623523770.9300003</v>
          </cell>
          <cell r="BJ989">
            <v>-7879490537.8800001</v>
          </cell>
        </row>
        <row r="990">
          <cell r="A990" t="str">
            <v>* Deferred Income Tax</v>
          </cell>
          <cell r="C990">
            <v>481395.28</v>
          </cell>
          <cell r="D990">
            <v>-11399338.640000001</v>
          </cell>
          <cell r="E990">
            <v>0</v>
          </cell>
          <cell r="F990">
            <v>-11399338.640000001</v>
          </cell>
          <cell r="G990">
            <v>1553786.35</v>
          </cell>
          <cell r="H990">
            <v>0</v>
          </cell>
          <cell r="I990">
            <v>0</v>
          </cell>
          <cell r="J990">
            <v>0</v>
          </cell>
          <cell r="K990">
            <v>1553786.35</v>
          </cell>
          <cell r="L990">
            <v>0</v>
          </cell>
          <cell r="M990">
            <v>0</v>
          </cell>
          <cell r="N990">
            <v>0</v>
          </cell>
          <cell r="O990">
            <v>1360405.57</v>
          </cell>
          <cell r="P990">
            <v>0</v>
          </cell>
          <cell r="Q990">
            <v>0</v>
          </cell>
          <cell r="R990">
            <v>-1258176.9099999999</v>
          </cell>
          <cell r="S990">
            <v>0</v>
          </cell>
          <cell r="T990">
            <v>0</v>
          </cell>
          <cell r="U990">
            <v>0</v>
          </cell>
          <cell r="V990">
            <v>-9261928.3499999996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481395.28</v>
          </cell>
          <cell r="AR990">
            <v>-11399338.640000001</v>
          </cell>
          <cell r="AS990">
            <v>0</v>
          </cell>
          <cell r="AT990">
            <v>-11399338.640000001</v>
          </cell>
          <cell r="AU990">
            <v>1553786.35</v>
          </cell>
          <cell r="AV990">
            <v>0</v>
          </cell>
          <cell r="AW990">
            <v>0</v>
          </cell>
          <cell r="AX990">
            <v>0</v>
          </cell>
          <cell r="AY990">
            <v>1553786.35</v>
          </cell>
          <cell r="AZ990">
            <v>0</v>
          </cell>
          <cell r="BA990">
            <v>0</v>
          </cell>
          <cell r="BB990">
            <v>0</v>
          </cell>
          <cell r="BC990">
            <v>1360405.57</v>
          </cell>
          <cell r="BD990">
            <v>0</v>
          </cell>
          <cell r="BE990">
            <v>0</v>
          </cell>
          <cell r="BF990">
            <v>-1258176.9099999999</v>
          </cell>
          <cell r="BG990">
            <v>0</v>
          </cell>
          <cell r="BH990">
            <v>0</v>
          </cell>
          <cell r="BI990">
            <v>0</v>
          </cell>
          <cell r="BJ990">
            <v>-9261928.3499999996</v>
          </cell>
        </row>
        <row r="991">
          <cell r="A991" t="str">
            <v>* Depreciation Expenses</v>
          </cell>
          <cell r="C991">
            <v>0</v>
          </cell>
          <cell r="D991">
            <v>292113147.41000003</v>
          </cell>
          <cell r="E991">
            <v>320616.33</v>
          </cell>
          <cell r="F991">
            <v>292433763.74000001</v>
          </cell>
          <cell r="G991">
            <v>252251260.5</v>
          </cell>
          <cell r="H991">
            <v>0</v>
          </cell>
          <cell r="I991">
            <v>0</v>
          </cell>
          <cell r="J991">
            <v>0</v>
          </cell>
          <cell r="K991">
            <v>252251260.5</v>
          </cell>
          <cell r="L991">
            <v>0</v>
          </cell>
          <cell r="M991">
            <v>0</v>
          </cell>
          <cell r="N991">
            <v>0</v>
          </cell>
          <cell r="O991">
            <v>10123898.67</v>
          </cell>
          <cell r="P991">
            <v>119565.63</v>
          </cell>
          <cell r="Q991">
            <v>2945426.65</v>
          </cell>
          <cell r="R991">
            <v>11961627.710000001</v>
          </cell>
          <cell r="S991">
            <v>0</v>
          </cell>
          <cell r="T991">
            <v>0</v>
          </cell>
          <cell r="U991">
            <v>-21720.959999999999</v>
          </cell>
          <cell r="V991">
            <v>569813821.94000006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292113147.41000003</v>
          </cell>
          <cell r="AS991">
            <v>320616.33</v>
          </cell>
          <cell r="AT991">
            <v>292433763.74000001</v>
          </cell>
          <cell r="AU991">
            <v>252251260.5</v>
          </cell>
          <cell r="AV991">
            <v>0</v>
          </cell>
          <cell r="AW991">
            <v>0</v>
          </cell>
          <cell r="AX991">
            <v>0</v>
          </cell>
          <cell r="AY991">
            <v>252251260.5</v>
          </cell>
          <cell r="AZ991">
            <v>0</v>
          </cell>
          <cell r="BA991">
            <v>0</v>
          </cell>
          <cell r="BB991">
            <v>0</v>
          </cell>
          <cell r="BC991">
            <v>10123898.67</v>
          </cell>
          <cell r="BD991">
            <v>119565.63</v>
          </cell>
          <cell r="BE991">
            <v>2945426.65</v>
          </cell>
          <cell r="BF991">
            <v>11961627.710000001</v>
          </cell>
          <cell r="BG991">
            <v>0</v>
          </cell>
          <cell r="BH991">
            <v>0</v>
          </cell>
          <cell r="BI991">
            <v>-21720.959999999999</v>
          </cell>
          <cell r="BJ991">
            <v>569813821.94000006</v>
          </cell>
        </row>
        <row r="992">
          <cell r="A992" t="str">
            <v>* Distribution Plant Acc Dep</v>
          </cell>
          <cell r="C992">
            <v>-4397.8999999999996</v>
          </cell>
          <cell r="D992">
            <v>0</v>
          </cell>
          <cell r="E992">
            <v>0</v>
          </cell>
          <cell r="F992">
            <v>0</v>
          </cell>
          <cell r="G992">
            <v>-2617522436.0700002</v>
          </cell>
          <cell r="H992">
            <v>0</v>
          </cell>
          <cell r="I992">
            <v>0</v>
          </cell>
          <cell r="J992">
            <v>0</v>
          </cell>
          <cell r="K992">
            <v>-2617522436.0700002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-1784763.57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-2619311597.54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-4397.8999999999996</v>
          </cell>
          <cell r="AR992">
            <v>0</v>
          </cell>
          <cell r="AS992">
            <v>0</v>
          </cell>
          <cell r="AT992">
            <v>0</v>
          </cell>
          <cell r="AU992">
            <v>-2617522436.0700002</v>
          </cell>
          <cell r="AV992">
            <v>0</v>
          </cell>
          <cell r="AW992">
            <v>0</v>
          </cell>
          <cell r="AX992">
            <v>0</v>
          </cell>
          <cell r="AY992">
            <v>-2617522436.0700002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-1784763.57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-2619311597.54</v>
          </cell>
        </row>
        <row r="993">
          <cell r="A993" t="str">
            <v>* DX Tariff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-1122459444.7</v>
          </cell>
          <cell r="H993">
            <v>0</v>
          </cell>
          <cell r="I993">
            <v>0</v>
          </cell>
          <cell r="J993">
            <v>0</v>
          </cell>
          <cell r="K993">
            <v>-1122459444.7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-14603833.02</v>
          </cell>
          <cell r="R993">
            <v>-61276412.990000002</v>
          </cell>
          <cell r="S993">
            <v>0</v>
          </cell>
          <cell r="T993">
            <v>0</v>
          </cell>
          <cell r="U993">
            <v>0</v>
          </cell>
          <cell r="V993">
            <v>-1198339690.71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-1122459444.7</v>
          </cell>
          <cell r="AV993">
            <v>0</v>
          </cell>
          <cell r="AW993">
            <v>0</v>
          </cell>
          <cell r="AX993">
            <v>0</v>
          </cell>
          <cell r="AY993">
            <v>-1122459444.7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-14603833.02</v>
          </cell>
          <cell r="BF993">
            <v>-61276412.990000002</v>
          </cell>
          <cell r="BG993">
            <v>0</v>
          </cell>
          <cell r="BH993">
            <v>0</v>
          </cell>
          <cell r="BI993">
            <v>0</v>
          </cell>
          <cell r="BJ993">
            <v>-1198339690.71</v>
          </cell>
        </row>
        <row r="994">
          <cell r="A994" t="str">
            <v>* E Prov - Land Assets - Remed</v>
          </cell>
          <cell r="C994">
            <v>0</v>
          </cell>
          <cell r="D994">
            <v>-2310794</v>
          </cell>
          <cell r="E994">
            <v>0</v>
          </cell>
          <cell r="F994">
            <v>-2310794</v>
          </cell>
          <cell r="G994">
            <v>-5370000</v>
          </cell>
          <cell r="H994">
            <v>0</v>
          </cell>
          <cell r="I994">
            <v>0</v>
          </cell>
          <cell r="J994">
            <v>0</v>
          </cell>
          <cell r="K994">
            <v>-537000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-1822723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-9503517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-2310794</v>
          </cell>
          <cell r="AS994">
            <v>0</v>
          </cell>
          <cell r="AT994">
            <v>-2310794</v>
          </cell>
          <cell r="AU994">
            <v>-5370000</v>
          </cell>
          <cell r="AV994">
            <v>0</v>
          </cell>
          <cell r="AW994">
            <v>0</v>
          </cell>
          <cell r="AX994">
            <v>0</v>
          </cell>
          <cell r="AY994">
            <v>-537000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-1822723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-9503517</v>
          </cell>
        </row>
        <row r="995">
          <cell r="A995" t="str">
            <v>* Energy Cost of Power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1707824.1</v>
          </cell>
          <cell r="H995">
            <v>0</v>
          </cell>
          <cell r="I995">
            <v>0</v>
          </cell>
          <cell r="J995">
            <v>0</v>
          </cell>
          <cell r="K995">
            <v>1707824.1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245666742.47</v>
          </cell>
          <cell r="S995">
            <v>0</v>
          </cell>
          <cell r="T995">
            <v>0</v>
          </cell>
          <cell r="U995">
            <v>0</v>
          </cell>
          <cell r="V995">
            <v>247374566.56999999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1707824.1</v>
          </cell>
          <cell r="AV995">
            <v>0</v>
          </cell>
          <cell r="AW995">
            <v>0</v>
          </cell>
          <cell r="AX995">
            <v>0</v>
          </cell>
          <cell r="AY995">
            <v>1707824.1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245666742.47</v>
          </cell>
          <cell r="BG995">
            <v>0</v>
          </cell>
          <cell r="BH995">
            <v>0</v>
          </cell>
          <cell r="BI995">
            <v>0</v>
          </cell>
          <cell r="BJ995">
            <v>247374566.56999999</v>
          </cell>
        </row>
        <row r="996">
          <cell r="A996" t="str">
            <v>* Environmental Amortization</v>
          </cell>
          <cell r="C996">
            <v>0</v>
          </cell>
          <cell r="D996">
            <v>5864426.3399999999</v>
          </cell>
          <cell r="E996">
            <v>0</v>
          </cell>
          <cell r="F996">
            <v>5864426.3399999999</v>
          </cell>
          <cell r="G996">
            <v>9219424.8399999999</v>
          </cell>
          <cell r="H996">
            <v>0</v>
          </cell>
          <cell r="I996">
            <v>0</v>
          </cell>
          <cell r="J996">
            <v>0</v>
          </cell>
          <cell r="K996">
            <v>9219424.8399999999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2515380.52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17599231.699999999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5864426.3399999999</v>
          </cell>
          <cell r="AS996">
            <v>0</v>
          </cell>
          <cell r="AT996">
            <v>5864426.3399999999</v>
          </cell>
          <cell r="AU996">
            <v>9219424.8399999999</v>
          </cell>
          <cell r="AV996">
            <v>0</v>
          </cell>
          <cell r="AW996">
            <v>0</v>
          </cell>
          <cell r="AX996">
            <v>0</v>
          </cell>
          <cell r="AY996">
            <v>9219424.8399999999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2515380.52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17599231.699999999</v>
          </cell>
        </row>
        <row r="997">
          <cell r="A997" t="str">
            <v>* Environmental Prov - PCB</v>
          </cell>
          <cell r="C997">
            <v>0</v>
          </cell>
          <cell r="D997">
            <v>-9735796.3000000007</v>
          </cell>
          <cell r="E997">
            <v>0</v>
          </cell>
          <cell r="F997">
            <v>-9735796.3000000007</v>
          </cell>
          <cell r="G997">
            <v>-3145655.66</v>
          </cell>
          <cell r="H997">
            <v>0</v>
          </cell>
          <cell r="I997">
            <v>0</v>
          </cell>
          <cell r="J997">
            <v>0</v>
          </cell>
          <cell r="K997">
            <v>-3145655.66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-12881451.960000001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-9735796.3000000007</v>
          </cell>
          <cell r="AS997">
            <v>0</v>
          </cell>
          <cell r="AT997">
            <v>-9735796.3000000007</v>
          </cell>
          <cell r="AU997">
            <v>-3145655.66</v>
          </cell>
          <cell r="AV997">
            <v>0</v>
          </cell>
          <cell r="AW997">
            <v>0</v>
          </cell>
          <cell r="AX997">
            <v>0</v>
          </cell>
          <cell r="AY997">
            <v>-3145655.66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-12881451.960000001</v>
          </cell>
        </row>
        <row r="998">
          <cell r="A998" t="str">
            <v>* Foreign Exchange</v>
          </cell>
          <cell r="C998">
            <v>34850.839999999997</v>
          </cell>
          <cell r="D998">
            <v>-237099.11</v>
          </cell>
          <cell r="E998">
            <v>0</v>
          </cell>
          <cell r="F998">
            <v>-237099.11</v>
          </cell>
          <cell r="G998">
            <v>-94769.57</v>
          </cell>
          <cell r="H998">
            <v>0</v>
          </cell>
          <cell r="I998">
            <v>0</v>
          </cell>
          <cell r="J998">
            <v>0</v>
          </cell>
          <cell r="K998">
            <v>-94769.57</v>
          </cell>
          <cell r="L998">
            <v>0</v>
          </cell>
          <cell r="M998">
            <v>0</v>
          </cell>
          <cell r="N998">
            <v>0</v>
          </cell>
          <cell r="O998">
            <v>852.07</v>
          </cell>
          <cell r="P998">
            <v>0</v>
          </cell>
          <cell r="Q998">
            <v>-123.5</v>
          </cell>
          <cell r="R998">
            <v>181.88</v>
          </cell>
          <cell r="S998">
            <v>0</v>
          </cell>
          <cell r="T998">
            <v>0</v>
          </cell>
          <cell r="U998">
            <v>0</v>
          </cell>
          <cell r="V998">
            <v>-296107.39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34850.839999999997</v>
          </cell>
          <cell r="AR998">
            <v>-237099.11</v>
          </cell>
          <cell r="AS998">
            <v>0</v>
          </cell>
          <cell r="AT998">
            <v>-237099.11</v>
          </cell>
          <cell r="AU998">
            <v>-94769.57</v>
          </cell>
          <cell r="AV998">
            <v>0</v>
          </cell>
          <cell r="AW998">
            <v>0</v>
          </cell>
          <cell r="AX998">
            <v>0</v>
          </cell>
          <cell r="AY998">
            <v>-94769.57</v>
          </cell>
          <cell r="AZ998">
            <v>0</v>
          </cell>
          <cell r="BA998">
            <v>0</v>
          </cell>
          <cell r="BB998">
            <v>0</v>
          </cell>
          <cell r="BC998">
            <v>852.07</v>
          </cell>
          <cell r="BD998">
            <v>0</v>
          </cell>
          <cell r="BE998">
            <v>-123.5</v>
          </cell>
          <cell r="BF998">
            <v>181.88</v>
          </cell>
          <cell r="BG998">
            <v>0</v>
          </cell>
          <cell r="BH998">
            <v>0</v>
          </cell>
          <cell r="BI998">
            <v>0</v>
          </cell>
          <cell r="BJ998">
            <v>-296107.39</v>
          </cell>
        </row>
        <row r="999">
          <cell r="A999" t="str">
            <v>* Future use assets</v>
          </cell>
          <cell r="C999">
            <v>5764611.7599999998</v>
          </cell>
          <cell r="D999">
            <v>91261651.75</v>
          </cell>
          <cell r="E999">
            <v>0</v>
          </cell>
          <cell r="F999">
            <v>91261651.75</v>
          </cell>
          <cell r="G999">
            <v>45168316.280000001</v>
          </cell>
          <cell r="H999">
            <v>0</v>
          </cell>
          <cell r="I999">
            <v>0</v>
          </cell>
          <cell r="J999">
            <v>0</v>
          </cell>
          <cell r="K999">
            <v>45168316.280000001</v>
          </cell>
          <cell r="L999">
            <v>0</v>
          </cell>
          <cell r="M999">
            <v>-0.02</v>
          </cell>
          <cell r="N999">
            <v>-0.02</v>
          </cell>
          <cell r="O999">
            <v>0</v>
          </cell>
          <cell r="P999">
            <v>0</v>
          </cell>
          <cell r="Q999">
            <v>1573005</v>
          </cell>
          <cell r="R999">
            <v>3578694.11</v>
          </cell>
          <cell r="S999">
            <v>0</v>
          </cell>
          <cell r="T999">
            <v>0</v>
          </cell>
          <cell r="U999">
            <v>0</v>
          </cell>
          <cell r="V999">
            <v>147346278.88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5764611.7599999998</v>
          </cell>
          <cell r="AR999">
            <v>91261651.75</v>
          </cell>
          <cell r="AS999">
            <v>0</v>
          </cell>
          <cell r="AT999">
            <v>91261651.75</v>
          </cell>
          <cell r="AU999">
            <v>45168316.280000001</v>
          </cell>
          <cell r="AV999">
            <v>0</v>
          </cell>
          <cell r="AW999">
            <v>0</v>
          </cell>
          <cell r="AX999">
            <v>0</v>
          </cell>
          <cell r="AY999">
            <v>45168316.280000001</v>
          </cell>
          <cell r="AZ999">
            <v>0</v>
          </cell>
          <cell r="BA999">
            <v>-0.02</v>
          </cell>
          <cell r="BB999">
            <v>-0.02</v>
          </cell>
          <cell r="BC999">
            <v>0</v>
          </cell>
          <cell r="BD999">
            <v>0</v>
          </cell>
          <cell r="BE999">
            <v>1573005</v>
          </cell>
          <cell r="BF999">
            <v>3578694.11</v>
          </cell>
          <cell r="BG999">
            <v>0</v>
          </cell>
          <cell r="BH999">
            <v>0</v>
          </cell>
          <cell r="BI999">
            <v>0</v>
          </cell>
          <cell r="BJ999">
            <v>147346278.88</v>
          </cell>
        </row>
        <row r="1000">
          <cell r="A1000" t="str">
            <v>* Gain Loss Dispositions</v>
          </cell>
          <cell r="C1000">
            <v>0</v>
          </cell>
          <cell r="D1000">
            <v>-53347.83</v>
          </cell>
          <cell r="E1000">
            <v>0</v>
          </cell>
          <cell r="F1000">
            <v>-53347.83</v>
          </cell>
          <cell r="G1000">
            <v>71412.600000000006</v>
          </cell>
          <cell r="H1000">
            <v>0</v>
          </cell>
          <cell r="I1000">
            <v>0</v>
          </cell>
          <cell r="J1000">
            <v>0</v>
          </cell>
          <cell r="K1000">
            <v>71412.600000000006</v>
          </cell>
          <cell r="L1000">
            <v>0</v>
          </cell>
          <cell r="M1000">
            <v>0</v>
          </cell>
          <cell r="N1000">
            <v>0</v>
          </cell>
          <cell r="O1000">
            <v>80655.67</v>
          </cell>
          <cell r="P1000">
            <v>0</v>
          </cell>
          <cell r="Q1000">
            <v>-1880.83</v>
          </cell>
          <cell r="R1000">
            <v>-15198.99</v>
          </cell>
          <cell r="S1000">
            <v>0</v>
          </cell>
          <cell r="T1000">
            <v>0</v>
          </cell>
          <cell r="U1000">
            <v>0</v>
          </cell>
          <cell r="V1000">
            <v>81640.62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-53347.83</v>
          </cell>
          <cell r="AS1000">
            <v>0</v>
          </cell>
          <cell r="AT1000">
            <v>-53347.83</v>
          </cell>
          <cell r="AU1000">
            <v>71412.600000000006</v>
          </cell>
          <cell r="AV1000">
            <v>0</v>
          </cell>
          <cell r="AW1000">
            <v>0</v>
          </cell>
          <cell r="AX1000">
            <v>0</v>
          </cell>
          <cell r="AY1000">
            <v>71412.600000000006</v>
          </cell>
          <cell r="AZ1000">
            <v>0</v>
          </cell>
          <cell r="BA1000">
            <v>0</v>
          </cell>
          <cell r="BB1000">
            <v>0</v>
          </cell>
          <cell r="BC1000">
            <v>80655.67</v>
          </cell>
          <cell r="BD1000">
            <v>0</v>
          </cell>
          <cell r="BE1000">
            <v>-1880.83</v>
          </cell>
          <cell r="BF1000">
            <v>-15198.99</v>
          </cell>
          <cell r="BG1000">
            <v>0</v>
          </cell>
          <cell r="BH1000">
            <v>0</v>
          </cell>
          <cell r="BI1000">
            <v>0</v>
          </cell>
          <cell r="BJ1000">
            <v>81640.62</v>
          </cell>
        </row>
        <row r="1001">
          <cell r="A1001" t="str">
            <v>* General Plant Acc Dep</v>
          </cell>
          <cell r="C1001">
            <v>-40.81</v>
          </cell>
          <cell r="D1001">
            <v>-612309026.71000004</v>
          </cell>
          <cell r="E1001">
            <v>0</v>
          </cell>
          <cell r="F1001">
            <v>-612309026.71000004</v>
          </cell>
          <cell r="G1001">
            <v>-459882274.91000003</v>
          </cell>
          <cell r="H1001">
            <v>0</v>
          </cell>
          <cell r="I1001">
            <v>0</v>
          </cell>
          <cell r="J1001">
            <v>0</v>
          </cell>
          <cell r="K1001">
            <v>-459882274.91000003</v>
          </cell>
          <cell r="L1001">
            <v>0</v>
          </cell>
          <cell r="M1001">
            <v>67.94</v>
          </cell>
          <cell r="N1001">
            <v>67.94</v>
          </cell>
          <cell r="O1001">
            <v>-69871775.489999995</v>
          </cell>
          <cell r="P1001">
            <v>-1014395.5</v>
          </cell>
          <cell r="Q1001">
            <v>-1938532.36</v>
          </cell>
          <cell r="R1001">
            <v>-268185150.88999999</v>
          </cell>
          <cell r="S1001">
            <v>0</v>
          </cell>
          <cell r="T1001">
            <v>0</v>
          </cell>
          <cell r="U1001">
            <v>-1005697.22</v>
          </cell>
          <cell r="V1001">
            <v>-1414206825.95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-40.81</v>
          </cell>
          <cell r="AR1001">
            <v>-612309026.71000004</v>
          </cell>
          <cell r="AS1001">
            <v>0</v>
          </cell>
          <cell r="AT1001">
            <v>-612309026.71000004</v>
          </cell>
          <cell r="AU1001">
            <v>-459882274.91000003</v>
          </cell>
          <cell r="AV1001">
            <v>0</v>
          </cell>
          <cell r="AW1001">
            <v>0</v>
          </cell>
          <cell r="AX1001">
            <v>0</v>
          </cell>
          <cell r="AY1001">
            <v>-459882274.91000003</v>
          </cell>
          <cell r="AZ1001">
            <v>0</v>
          </cell>
          <cell r="BA1001">
            <v>67.94</v>
          </cell>
          <cell r="BB1001">
            <v>67.94</v>
          </cell>
          <cell r="BC1001">
            <v>-69871775.489999995</v>
          </cell>
          <cell r="BD1001">
            <v>-1014395.5</v>
          </cell>
          <cell r="BE1001">
            <v>-1938532.36</v>
          </cell>
          <cell r="BF1001">
            <v>-268185150.88999999</v>
          </cell>
          <cell r="BG1001">
            <v>0</v>
          </cell>
          <cell r="BH1001">
            <v>0</v>
          </cell>
          <cell r="BI1001">
            <v>-1005697.22</v>
          </cell>
          <cell r="BJ1001">
            <v>-1414206825.95</v>
          </cell>
        </row>
        <row r="1002">
          <cell r="A1002" t="str">
            <v>* Generation Plant Acc Dep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-599458.1</v>
          </cell>
          <cell r="H1002">
            <v>0</v>
          </cell>
          <cell r="I1002">
            <v>0</v>
          </cell>
          <cell r="J1002">
            <v>0</v>
          </cell>
          <cell r="K1002">
            <v>-599458.1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-22055847.559999999</v>
          </cell>
          <cell r="R1002">
            <v>0</v>
          </cell>
          <cell r="S1002">
            <v>0</v>
          </cell>
          <cell r="T1002">
            <v>0</v>
          </cell>
          <cell r="U1002">
            <v>-18714.240000000002</v>
          </cell>
          <cell r="V1002">
            <v>-22674019.899999999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-599458.1</v>
          </cell>
          <cell r="AV1002">
            <v>0</v>
          </cell>
          <cell r="AW1002">
            <v>0</v>
          </cell>
          <cell r="AX1002">
            <v>0</v>
          </cell>
          <cell r="AY1002">
            <v>-599458.1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-22055847.559999999</v>
          </cell>
          <cell r="BF1002">
            <v>0</v>
          </cell>
          <cell r="BG1002">
            <v>0</v>
          </cell>
          <cell r="BH1002">
            <v>0</v>
          </cell>
          <cell r="BI1002">
            <v>-18714.240000000002</v>
          </cell>
          <cell r="BJ1002">
            <v>-22674019.899999999</v>
          </cell>
        </row>
        <row r="1003">
          <cell r="A1003" t="str">
            <v>* GST PST DRC</v>
          </cell>
          <cell r="C1003">
            <v>178997.73</v>
          </cell>
          <cell r="D1003">
            <v>71608441.439999998</v>
          </cell>
          <cell r="E1003">
            <v>0</v>
          </cell>
          <cell r="F1003">
            <v>71608441.439999998</v>
          </cell>
          <cell r="G1003">
            <v>-95531274.780000001</v>
          </cell>
          <cell r="H1003">
            <v>0</v>
          </cell>
          <cell r="I1003">
            <v>0</v>
          </cell>
          <cell r="J1003">
            <v>-70467.990000000005</v>
          </cell>
          <cell r="K1003">
            <v>-95601742.769999996</v>
          </cell>
          <cell r="L1003">
            <v>0</v>
          </cell>
          <cell r="M1003">
            <v>-0.02</v>
          </cell>
          <cell r="N1003">
            <v>-0.02</v>
          </cell>
          <cell r="O1003">
            <v>-218697.71</v>
          </cell>
          <cell r="P1003">
            <v>0</v>
          </cell>
          <cell r="Q1003">
            <v>561602.02</v>
          </cell>
          <cell r="R1003">
            <v>-258145.23</v>
          </cell>
          <cell r="S1003">
            <v>0</v>
          </cell>
          <cell r="T1003">
            <v>0</v>
          </cell>
          <cell r="U1003">
            <v>0</v>
          </cell>
          <cell r="V1003">
            <v>-23729544.539999999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178997.73</v>
          </cell>
          <cell r="AR1003">
            <v>71608441.439999998</v>
          </cell>
          <cell r="AS1003">
            <v>0</v>
          </cell>
          <cell r="AT1003">
            <v>71608441.439999998</v>
          </cell>
          <cell r="AU1003">
            <v>-95531274.780000001</v>
          </cell>
          <cell r="AV1003">
            <v>0</v>
          </cell>
          <cell r="AW1003">
            <v>0</v>
          </cell>
          <cell r="AX1003">
            <v>-70467.990000000005</v>
          </cell>
          <cell r="AY1003">
            <v>-95601742.769999996</v>
          </cell>
          <cell r="AZ1003">
            <v>0</v>
          </cell>
          <cell r="BA1003">
            <v>-0.02</v>
          </cell>
          <cell r="BB1003">
            <v>-0.02</v>
          </cell>
          <cell r="BC1003">
            <v>-218697.71</v>
          </cell>
          <cell r="BD1003">
            <v>0</v>
          </cell>
          <cell r="BE1003">
            <v>561602.02</v>
          </cell>
          <cell r="BF1003">
            <v>-258145.23</v>
          </cell>
          <cell r="BG1003">
            <v>0</v>
          </cell>
          <cell r="BH1003">
            <v>0</v>
          </cell>
          <cell r="BI1003">
            <v>0</v>
          </cell>
          <cell r="BJ1003">
            <v>-23729544.539999999</v>
          </cell>
        </row>
        <row r="1004">
          <cell r="A1004" t="str">
            <v>* IMO Costs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2411435406.8400002</v>
          </cell>
          <cell r="H1004">
            <v>0</v>
          </cell>
          <cell r="I1004">
            <v>0</v>
          </cell>
          <cell r="J1004">
            <v>0</v>
          </cell>
          <cell r="K1004">
            <v>2411435406.8400002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114711432.67</v>
          </cell>
          <cell r="S1004">
            <v>0</v>
          </cell>
          <cell r="T1004">
            <v>0</v>
          </cell>
          <cell r="U1004">
            <v>0</v>
          </cell>
          <cell r="V1004">
            <v>2526146839.5100002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2411435406.8400002</v>
          </cell>
          <cell r="AV1004">
            <v>0</v>
          </cell>
          <cell r="AW1004">
            <v>0</v>
          </cell>
          <cell r="AX1004">
            <v>0</v>
          </cell>
          <cell r="AY1004">
            <v>2411435406.8400002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114711432.67</v>
          </cell>
          <cell r="BG1004">
            <v>0</v>
          </cell>
          <cell r="BH1004">
            <v>0</v>
          </cell>
          <cell r="BI1004">
            <v>0</v>
          </cell>
          <cell r="BJ1004">
            <v>2526146839.5100002</v>
          </cell>
        </row>
        <row r="1005">
          <cell r="A1005" t="str">
            <v>* Major Distribution Assets</v>
          </cell>
          <cell r="C1005">
            <v>235467.82</v>
          </cell>
          <cell r="D1005">
            <v>0</v>
          </cell>
          <cell r="E1005">
            <v>0</v>
          </cell>
          <cell r="F1005">
            <v>0</v>
          </cell>
          <cell r="G1005">
            <v>7457998229.0900002</v>
          </cell>
          <cell r="H1005">
            <v>0</v>
          </cell>
          <cell r="I1005">
            <v>0</v>
          </cell>
          <cell r="J1005">
            <v>0</v>
          </cell>
          <cell r="K1005">
            <v>7457998229.0900002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6542923.71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7464776620.6199999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235467.82</v>
          </cell>
          <cell r="AR1005">
            <v>0</v>
          </cell>
          <cell r="AS1005">
            <v>0</v>
          </cell>
          <cell r="AT1005">
            <v>0</v>
          </cell>
          <cell r="AU1005">
            <v>7457998229.0900002</v>
          </cell>
          <cell r="AV1005">
            <v>0</v>
          </cell>
          <cell r="AW1005">
            <v>0</v>
          </cell>
          <cell r="AX1005">
            <v>0</v>
          </cell>
          <cell r="AY1005">
            <v>7457998229.0900002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6542923.71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7464776620.6199999</v>
          </cell>
        </row>
        <row r="1006">
          <cell r="A1006" t="str">
            <v>* Major General Assets</v>
          </cell>
          <cell r="C1006">
            <v>143102.88</v>
          </cell>
          <cell r="D1006">
            <v>966936095.15999997</v>
          </cell>
          <cell r="E1006">
            <v>0</v>
          </cell>
          <cell r="F1006">
            <v>966936095.15999997</v>
          </cell>
          <cell r="G1006">
            <v>424039081.58999997</v>
          </cell>
          <cell r="H1006">
            <v>0</v>
          </cell>
          <cell r="I1006">
            <v>0</v>
          </cell>
          <cell r="J1006">
            <v>0</v>
          </cell>
          <cell r="K1006">
            <v>424039081.58999997</v>
          </cell>
          <cell r="L1006">
            <v>0</v>
          </cell>
          <cell r="M1006">
            <v>-2408.35</v>
          </cell>
          <cell r="N1006">
            <v>-2408.35</v>
          </cell>
          <cell r="O1006">
            <v>132020972.7</v>
          </cell>
          <cell r="P1006">
            <v>2253618.31</v>
          </cell>
          <cell r="Q1006">
            <v>8999606.3399999999</v>
          </cell>
          <cell r="R1006">
            <v>478950555.35000002</v>
          </cell>
          <cell r="S1006">
            <v>0</v>
          </cell>
          <cell r="T1006">
            <v>0</v>
          </cell>
          <cell r="U1006">
            <v>15744356.34</v>
          </cell>
          <cell r="V1006">
            <v>2029084980.3199999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143102.88</v>
          </cell>
          <cell r="AR1006">
            <v>966936095.15999997</v>
          </cell>
          <cell r="AS1006">
            <v>0</v>
          </cell>
          <cell r="AT1006">
            <v>966936095.15999997</v>
          </cell>
          <cell r="AU1006">
            <v>424039081.58999997</v>
          </cell>
          <cell r="AV1006">
            <v>0</v>
          </cell>
          <cell r="AW1006">
            <v>0</v>
          </cell>
          <cell r="AX1006">
            <v>0</v>
          </cell>
          <cell r="AY1006">
            <v>424039081.58999997</v>
          </cell>
          <cell r="AZ1006">
            <v>0</v>
          </cell>
          <cell r="BA1006">
            <v>-2408.35</v>
          </cell>
          <cell r="BB1006">
            <v>-2408.35</v>
          </cell>
          <cell r="BC1006">
            <v>132020972.7</v>
          </cell>
          <cell r="BD1006">
            <v>2253618.31</v>
          </cell>
          <cell r="BE1006">
            <v>8999606.3399999999</v>
          </cell>
          <cell r="BF1006">
            <v>478950555.35000002</v>
          </cell>
          <cell r="BG1006">
            <v>0</v>
          </cell>
          <cell r="BH1006">
            <v>0</v>
          </cell>
          <cell r="BI1006">
            <v>15744356.34</v>
          </cell>
          <cell r="BJ1006">
            <v>2029084980.3199999</v>
          </cell>
        </row>
        <row r="1007">
          <cell r="A1007" t="str">
            <v>* Major Generation Assets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709312.29</v>
          </cell>
          <cell r="H1007">
            <v>0</v>
          </cell>
          <cell r="I1007">
            <v>0</v>
          </cell>
          <cell r="J1007">
            <v>0</v>
          </cell>
          <cell r="K1007">
            <v>709312.29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38453833.399999999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39163145.689999998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709312.29</v>
          </cell>
          <cell r="AV1007">
            <v>0</v>
          </cell>
          <cell r="AW1007">
            <v>0</v>
          </cell>
          <cell r="AX1007">
            <v>0</v>
          </cell>
          <cell r="AY1007">
            <v>709312.29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38453833.399999999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39163145.689999998</v>
          </cell>
        </row>
        <row r="1008">
          <cell r="A1008" t="str">
            <v>* Major Transmission Assets</v>
          </cell>
          <cell r="C1008">
            <v>719628.23</v>
          </cell>
          <cell r="D1008">
            <v>12384651304.23</v>
          </cell>
          <cell r="E1008">
            <v>11290700.58</v>
          </cell>
          <cell r="F1008">
            <v>12395942004.809999</v>
          </cell>
          <cell r="G1008">
            <v>117658.55</v>
          </cell>
          <cell r="H1008">
            <v>0</v>
          </cell>
          <cell r="I1008">
            <v>0</v>
          </cell>
          <cell r="J1008">
            <v>0</v>
          </cell>
          <cell r="K1008">
            <v>117658.55</v>
          </cell>
          <cell r="L1008">
            <v>0</v>
          </cell>
          <cell r="M1008">
            <v>2408.33</v>
          </cell>
          <cell r="N1008">
            <v>2408.33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12396781699.92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719628.23</v>
          </cell>
          <cell r="AR1008">
            <v>12384651304.23</v>
          </cell>
          <cell r="AS1008">
            <v>11290700.58</v>
          </cell>
          <cell r="AT1008">
            <v>12395942004.809999</v>
          </cell>
          <cell r="AU1008">
            <v>117658.55</v>
          </cell>
          <cell r="AV1008">
            <v>0</v>
          </cell>
          <cell r="AW1008">
            <v>0</v>
          </cell>
          <cell r="AX1008">
            <v>0</v>
          </cell>
          <cell r="AY1008">
            <v>117658.55</v>
          </cell>
          <cell r="AZ1008">
            <v>0</v>
          </cell>
          <cell r="BA1008">
            <v>2408.33</v>
          </cell>
          <cell r="BB1008">
            <v>2408.33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12396781699.92</v>
          </cell>
        </row>
        <row r="1009">
          <cell r="A1009" t="str">
            <v>* Market Ready &amp; RARA Amort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1359581.49</v>
          </cell>
          <cell r="S1009">
            <v>0</v>
          </cell>
          <cell r="T1009">
            <v>0</v>
          </cell>
          <cell r="U1009">
            <v>0</v>
          </cell>
          <cell r="V1009">
            <v>1359581.49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1359581.49</v>
          </cell>
          <cell r="BG1009">
            <v>0</v>
          </cell>
          <cell r="BH1009">
            <v>0</v>
          </cell>
          <cell r="BI1009">
            <v>0</v>
          </cell>
          <cell r="BJ1009">
            <v>1359581.49</v>
          </cell>
        </row>
        <row r="1010">
          <cell r="A1010" t="str">
            <v>* Membership Fees</v>
          </cell>
          <cell r="C1010">
            <v>790</v>
          </cell>
          <cell r="D1010">
            <v>502818.21</v>
          </cell>
          <cell r="E1010">
            <v>0</v>
          </cell>
          <cell r="F1010">
            <v>502818.21</v>
          </cell>
          <cell r="G1010">
            <v>369201.11</v>
          </cell>
          <cell r="H1010">
            <v>0</v>
          </cell>
          <cell r="I1010">
            <v>0</v>
          </cell>
          <cell r="J1010">
            <v>0</v>
          </cell>
          <cell r="K1010">
            <v>369201.11</v>
          </cell>
          <cell r="L1010">
            <v>0</v>
          </cell>
          <cell r="M1010">
            <v>0</v>
          </cell>
          <cell r="N1010">
            <v>0</v>
          </cell>
          <cell r="O1010">
            <v>66076.28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938885.6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790</v>
          </cell>
          <cell r="AR1010">
            <v>502818.21</v>
          </cell>
          <cell r="AS1010">
            <v>0</v>
          </cell>
          <cell r="AT1010">
            <v>502818.21</v>
          </cell>
          <cell r="AU1010">
            <v>369201.11</v>
          </cell>
          <cell r="AV1010">
            <v>0</v>
          </cell>
          <cell r="AW1010">
            <v>0</v>
          </cell>
          <cell r="AX1010">
            <v>0</v>
          </cell>
          <cell r="AY1010">
            <v>369201.11</v>
          </cell>
          <cell r="AZ1010">
            <v>0</v>
          </cell>
          <cell r="BA1010">
            <v>0</v>
          </cell>
          <cell r="BB1010">
            <v>0</v>
          </cell>
          <cell r="BC1010">
            <v>66076.28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938885.6</v>
          </cell>
        </row>
        <row r="1011">
          <cell r="A1011" t="str">
            <v>* MFA -TWE</v>
          </cell>
          <cell r="C1011">
            <v>0</v>
          </cell>
          <cell r="D1011">
            <v>125759359.61</v>
          </cell>
          <cell r="E1011">
            <v>0</v>
          </cell>
          <cell r="F1011">
            <v>125759359.61</v>
          </cell>
          <cell r="G1011">
            <v>398237972.58999997</v>
          </cell>
          <cell r="H1011">
            <v>0</v>
          </cell>
          <cell r="I1011">
            <v>0</v>
          </cell>
          <cell r="J1011">
            <v>0</v>
          </cell>
          <cell r="K1011">
            <v>398237972.58999997</v>
          </cell>
          <cell r="L1011">
            <v>0</v>
          </cell>
          <cell r="M1011">
            <v>0.02</v>
          </cell>
          <cell r="N1011">
            <v>0.02</v>
          </cell>
          <cell r="O1011">
            <v>0</v>
          </cell>
          <cell r="P1011">
            <v>0</v>
          </cell>
          <cell r="Q1011">
            <v>0</v>
          </cell>
          <cell r="R1011">
            <v>58498852.890000001</v>
          </cell>
          <cell r="S1011">
            <v>0</v>
          </cell>
          <cell r="T1011">
            <v>0</v>
          </cell>
          <cell r="U1011">
            <v>0</v>
          </cell>
          <cell r="V1011">
            <v>582496185.11000001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125759359.61</v>
          </cell>
          <cell r="AS1011">
            <v>0</v>
          </cell>
          <cell r="AT1011">
            <v>125759359.61</v>
          </cell>
          <cell r="AU1011">
            <v>398237972.58999997</v>
          </cell>
          <cell r="AV1011">
            <v>0</v>
          </cell>
          <cell r="AW1011">
            <v>0</v>
          </cell>
          <cell r="AX1011">
            <v>0</v>
          </cell>
          <cell r="AY1011">
            <v>398237972.58999997</v>
          </cell>
          <cell r="AZ1011">
            <v>0</v>
          </cell>
          <cell r="BA1011">
            <v>0.02</v>
          </cell>
          <cell r="BB1011">
            <v>0.02</v>
          </cell>
          <cell r="BC1011">
            <v>0</v>
          </cell>
          <cell r="BD1011">
            <v>0</v>
          </cell>
          <cell r="BE1011">
            <v>0</v>
          </cell>
          <cell r="BF1011">
            <v>58498852.890000001</v>
          </cell>
          <cell r="BG1011">
            <v>0</v>
          </cell>
          <cell r="BH1011">
            <v>0</v>
          </cell>
          <cell r="BI1011">
            <v>0</v>
          </cell>
          <cell r="BJ1011">
            <v>582496185.11000001</v>
          </cell>
        </row>
        <row r="1012">
          <cell r="A1012" t="str">
            <v>* MFA-Other</v>
          </cell>
          <cell r="C1012">
            <v>0</v>
          </cell>
          <cell r="D1012">
            <v>63314015.950000003</v>
          </cell>
          <cell r="E1012">
            <v>0</v>
          </cell>
          <cell r="F1012">
            <v>63314015.950000003</v>
          </cell>
          <cell r="G1012">
            <v>81873280.609999999</v>
          </cell>
          <cell r="H1012">
            <v>0</v>
          </cell>
          <cell r="I1012">
            <v>0</v>
          </cell>
          <cell r="J1012">
            <v>0</v>
          </cell>
          <cell r="K1012">
            <v>81873280.609999999</v>
          </cell>
          <cell r="L1012">
            <v>0</v>
          </cell>
          <cell r="M1012">
            <v>-0.01</v>
          </cell>
          <cell r="N1012">
            <v>-0.01</v>
          </cell>
          <cell r="O1012">
            <v>538477.88</v>
          </cell>
          <cell r="P1012">
            <v>0</v>
          </cell>
          <cell r="Q1012">
            <v>793321.03</v>
          </cell>
          <cell r="R1012">
            <v>10337271.550000001</v>
          </cell>
          <cell r="S1012">
            <v>0</v>
          </cell>
          <cell r="T1012">
            <v>0</v>
          </cell>
          <cell r="U1012">
            <v>0</v>
          </cell>
          <cell r="V1012">
            <v>156856367.00999999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63314015.950000003</v>
          </cell>
          <cell r="AS1012">
            <v>0</v>
          </cell>
          <cell r="AT1012">
            <v>63314015.950000003</v>
          </cell>
          <cell r="AU1012">
            <v>81873280.609999999</v>
          </cell>
          <cell r="AV1012">
            <v>0</v>
          </cell>
          <cell r="AW1012">
            <v>0</v>
          </cell>
          <cell r="AX1012">
            <v>0</v>
          </cell>
          <cell r="AY1012">
            <v>81873280.609999999</v>
          </cell>
          <cell r="AZ1012">
            <v>0</v>
          </cell>
          <cell r="BA1012">
            <v>-0.01</v>
          </cell>
          <cell r="BB1012">
            <v>-0.01</v>
          </cell>
          <cell r="BC1012">
            <v>538477.88</v>
          </cell>
          <cell r="BD1012">
            <v>0</v>
          </cell>
          <cell r="BE1012">
            <v>793321.03</v>
          </cell>
          <cell r="BF1012">
            <v>10337271.550000001</v>
          </cell>
          <cell r="BG1012">
            <v>0</v>
          </cell>
          <cell r="BH1012">
            <v>0</v>
          </cell>
          <cell r="BI1012">
            <v>0</v>
          </cell>
          <cell r="BJ1012">
            <v>156856367.00999999</v>
          </cell>
        </row>
        <row r="1013">
          <cell r="A1013" t="str">
            <v>* OCI</v>
          </cell>
          <cell r="C1013">
            <v>0</v>
          </cell>
          <cell r="D1013">
            <v>-169058.93</v>
          </cell>
          <cell r="E1013">
            <v>0</v>
          </cell>
          <cell r="F1013">
            <v>-169058.93</v>
          </cell>
          <cell r="G1013">
            <v>-92721.3</v>
          </cell>
          <cell r="H1013">
            <v>0</v>
          </cell>
          <cell r="I1013">
            <v>0</v>
          </cell>
          <cell r="J1013">
            <v>0</v>
          </cell>
          <cell r="K1013">
            <v>-92721.3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-12379.55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-274159.78000000003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-169058.93</v>
          </cell>
          <cell r="AS1013">
            <v>0</v>
          </cell>
          <cell r="AT1013">
            <v>-169058.93</v>
          </cell>
          <cell r="AU1013">
            <v>-92721.3</v>
          </cell>
          <cell r="AV1013">
            <v>0</v>
          </cell>
          <cell r="AW1013">
            <v>0</v>
          </cell>
          <cell r="AX1013">
            <v>0</v>
          </cell>
          <cell r="AY1013">
            <v>-92721.3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-12379.55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-274159.78000000003</v>
          </cell>
        </row>
        <row r="1014">
          <cell r="A1014" t="str">
            <v>* Opening Retained Earnings</v>
          </cell>
          <cell r="C1014">
            <v>-131545486.48999999</v>
          </cell>
          <cell r="D1014">
            <v>-1500792596.3499999</v>
          </cell>
          <cell r="E1014">
            <v>-6853021.1200000001</v>
          </cell>
          <cell r="F1014">
            <v>-1507645617.47</v>
          </cell>
          <cell r="G1014">
            <v>-1110725151.1700001</v>
          </cell>
          <cell r="H1014">
            <v>-14725254.310000001</v>
          </cell>
          <cell r="I1014">
            <v>0</v>
          </cell>
          <cell r="J1014">
            <v>-1006.41</v>
          </cell>
          <cell r="K1014">
            <v>-1125451411.8900001</v>
          </cell>
          <cell r="L1014">
            <v>0</v>
          </cell>
          <cell r="M1014">
            <v>0.38</v>
          </cell>
          <cell r="N1014">
            <v>0.38</v>
          </cell>
          <cell r="O1014">
            <v>-16698328.619999999</v>
          </cell>
          <cell r="P1014">
            <v>2783120.31</v>
          </cell>
          <cell r="Q1014">
            <v>0.55000000000000004</v>
          </cell>
          <cell r="R1014">
            <v>-65311741.909999996</v>
          </cell>
          <cell r="S1014">
            <v>782.99</v>
          </cell>
          <cell r="T1014">
            <v>1963736.24</v>
          </cell>
          <cell r="U1014">
            <v>15213394.380000001</v>
          </cell>
          <cell r="V1014">
            <v>-2826691551.5300002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-131545486.48999999</v>
          </cell>
          <cell r="AR1014">
            <v>-1500792596.3499999</v>
          </cell>
          <cell r="AS1014">
            <v>-6853021.1200000001</v>
          </cell>
          <cell r="AT1014">
            <v>-1507645617.47</v>
          </cell>
          <cell r="AU1014">
            <v>-1110725151.1700001</v>
          </cell>
          <cell r="AV1014">
            <v>-14725254.310000001</v>
          </cell>
          <cell r="AW1014">
            <v>0</v>
          </cell>
          <cell r="AX1014">
            <v>-1006.41</v>
          </cell>
          <cell r="AY1014">
            <v>-1125451411.8900001</v>
          </cell>
          <cell r="AZ1014">
            <v>0</v>
          </cell>
          <cell r="BA1014">
            <v>0.38</v>
          </cell>
          <cell r="BB1014">
            <v>0.38</v>
          </cell>
          <cell r="BC1014">
            <v>-16698328.619999999</v>
          </cell>
          <cell r="BD1014">
            <v>2783120.31</v>
          </cell>
          <cell r="BE1014">
            <v>0.55000000000000004</v>
          </cell>
          <cell r="BF1014">
            <v>-65311741.909999996</v>
          </cell>
          <cell r="BG1014">
            <v>782.99</v>
          </cell>
          <cell r="BH1014">
            <v>1963736.24</v>
          </cell>
          <cell r="BI1014">
            <v>15213394.380000001</v>
          </cell>
          <cell r="BJ1014">
            <v>-2826691551.5300002</v>
          </cell>
        </row>
        <row r="1015">
          <cell r="A1015" t="str">
            <v>* Other</v>
          </cell>
          <cell r="C1015">
            <v>-67750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-67750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-67750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-677500</v>
          </cell>
        </row>
        <row r="1016">
          <cell r="A1016" t="str">
            <v>* Other Amortization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1048218.71</v>
          </cell>
          <cell r="S1016">
            <v>0</v>
          </cell>
          <cell r="T1016">
            <v>0</v>
          </cell>
          <cell r="U1016">
            <v>0</v>
          </cell>
          <cell r="V1016">
            <v>1048218.71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1048218.71</v>
          </cell>
          <cell r="BG1016">
            <v>0</v>
          </cell>
          <cell r="BH1016">
            <v>0</v>
          </cell>
          <cell r="BI1016">
            <v>0</v>
          </cell>
          <cell r="BJ1016">
            <v>1048218.71</v>
          </cell>
        </row>
        <row r="1017">
          <cell r="A1017" t="str">
            <v>* Other Receivables - Employee R</v>
          </cell>
          <cell r="C1017">
            <v>-12129.81</v>
          </cell>
          <cell r="D1017">
            <v>752752.21</v>
          </cell>
          <cell r="E1017">
            <v>0</v>
          </cell>
          <cell r="F1017">
            <v>752752.21</v>
          </cell>
          <cell r="G1017">
            <v>911962.21</v>
          </cell>
          <cell r="H1017">
            <v>0</v>
          </cell>
          <cell r="I1017">
            <v>0</v>
          </cell>
          <cell r="J1017">
            <v>0</v>
          </cell>
          <cell r="K1017">
            <v>911962.21</v>
          </cell>
          <cell r="L1017">
            <v>0</v>
          </cell>
          <cell r="M1017">
            <v>0</v>
          </cell>
          <cell r="N1017">
            <v>0</v>
          </cell>
          <cell r="O1017">
            <v>-33111.120000000003</v>
          </cell>
          <cell r="P1017">
            <v>0</v>
          </cell>
          <cell r="Q1017">
            <v>-1203.45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1618270.04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-12129.81</v>
          </cell>
          <cell r="AR1017">
            <v>752752.21</v>
          </cell>
          <cell r="AS1017">
            <v>0</v>
          </cell>
          <cell r="AT1017">
            <v>752752.21</v>
          </cell>
          <cell r="AU1017">
            <v>911962.21</v>
          </cell>
          <cell r="AV1017">
            <v>0</v>
          </cell>
          <cell r="AW1017">
            <v>0</v>
          </cell>
          <cell r="AX1017">
            <v>0</v>
          </cell>
          <cell r="AY1017">
            <v>911962.21</v>
          </cell>
          <cell r="AZ1017">
            <v>0</v>
          </cell>
          <cell r="BA1017">
            <v>0</v>
          </cell>
          <cell r="BB1017">
            <v>0</v>
          </cell>
          <cell r="BC1017">
            <v>-33111.120000000003</v>
          </cell>
          <cell r="BD1017">
            <v>0</v>
          </cell>
          <cell r="BE1017">
            <v>-1203.45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1618270.04</v>
          </cell>
        </row>
        <row r="1018">
          <cell r="A1018" t="str">
            <v>* Other Receivables Other</v>
          </cell>
          <cell r="C1018">
            <v>94830626.540000007</v>
          </cell>
          <cell r="D1018">
            <v>5928596.4800000004</v>
          </cell>
          <cell r="E1018">
            <v>0</v>
          </cell>
          <cell r="F1018">
            <v>5928596.4800000004</v>
          </cell>
          <cell r="G1018">
            <v>8211490.79</v>
          </cell>
          <cell r="H1018">
            <v>0</v>
          </cell>
          <cell r="I1018">
            <v>6157023.9000000004</v>
          </cell>
          <cell r="J1018">
            <v>0</v>
          </cell>
          <cell r="K1018">
            <v>14368514.689999999</v>
          </cell>
          <cell r="L1018">
            <v>0</v>
          </cell>
          <cell r="M1018">
            <v>990483.85</v>
          </cell>
          <cell r="N1018">
            <v>990483.85</v>
          </cell>
          <cell r="O1018">
            <v>89780.76</v>
          </cell>
          <cell r="P1018">
            <v>0</v>
          </cell>
          <cell r="Q1018">
            <v>551954.69999999995</v>
          </cell>
          <cell r="R1018">
            <v>0</v>
          </cell>
          <cell r="S1018">
            <v>0</v>
          </cell>
          <cell r="T1018">
            <v>0</v>
          </cell>
          <cell r="U1018">
            <v>-94405052.519999996</v>
          </cell>
          <cell r="V1018">
            <v>22354904.5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94830626.540000007</v>
          </cell>
          <cell r="AR1018">
            <v>5928596.4800000004</v>
          </cell>
          <cell r="AS1018">
            <v>0</v>
          </cell>
          <cell r="AT1018">
            <v>5928596.4800000004</v>
          </cell>
          <cell r="AU1018">
            <v>8211490.79</v>
          </cell>
          <cell r="AV1018">
            <v>0</v>
          </cell>
          <cell r="AW1018">
            <v>6157023.9000000004</v>
          </cell>
          <cell r="AX1018">
            <v>0</v>
          </cell>
          <cell r="AY1018">
            <v>14368514.689999999</v>
          </cell>
          <cell r="AZ1018">
            <v>0</v>
          </cell>
          <cell r="BA1018">
            <v>990483.85</v>
          </cell>
          <cell r="BB1018">
            <v>990483.85</v>
          </cell>
          <cell r="BC1018">
            <v>89780.76</v>
          </cell>
          <cell r="BD1018">
            <v>0</v>
          </cell>
          <cell r="BE1018">
            <v>551954.69999999995</v>
          </cell>
          <cell r="BF1018">
            <v>0</v>
          </cell>
          <cell r="BG1018">
            <v>0</v>
          </cell>
          <cell r="BH1018">
            <v>0</v>
          </cell>
          <cell r="BI1018">
            <v>-94405052.519999996</v>
          </cell>
          <cell r="BJ1018">
            <v>22354904.5</v>
          </cell>
        </row>
        <row r="1019">
          <cell r="A1019" t="str">
            <v>* Payments in Lieu</v>
          </cell>
          <cell r="C1019">
            <v>0</v>
          </cell>
          <cell r="D1019">
            <v>-59016093.920000002</v>
          </cell>
          <cell r="E1019">
            <v>0</v>
          </cell>
          <cell r="F1019">
            <v>-59016093.920000002</v>
          </cell>
          <cell r="G1019">
            <v>-4316554.24</v>
          </cell>
          <cell r="H1019">
            <v>0</v>
          </cell>
          <cell r="I1019">
            <v>0</v>
          </cell>
          <cell r="J1019">
            <v>0</v>
          </cell>
          <cell r="K1019">
            <v>-4316554.24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-447.48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-63333095.640000001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-59016093.920000002</v>
          </cell>
          <cell r="AS1019">
            <v>0</v>
          </cell>
          <cell r="AT1019">
            <v>-59016093.920000002</v>
          </cell>
          <cell r="AU1019">
            <v>-4316554.24</v>
          </cell>
          <cell r="AV1019">
            <v>0</v>
          </cell>
          <cell r="AW1019">
            <v>0</v>
          </cell>
          <cell r="AX1019">
            <v>0</v>
          </cell>
          <cell r="AY1019">
            <v>-4316554.24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-447.48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-63333095.640000001</v>
          </cell>
        </row>
        <row r="1020">
          <cell r="A1020" t="str">
            <v>* Payroll Related</v>
          </cell>
          <cell r="C1020">
            <v>54515.05</v>
          </cell>
          <cell r="D1020">
            <v>-7292824.2999999998</v>
          </cell>
          <cell r="E1020">
            <v>0</v>
          </cell>
          <cell r="F1020">
            <v>-7292824.2999999998</v>
          </cell>
          <cell r="G1020">
            <v>-8827314.8300000001</v>
          </cell>
          <cell r="H1020">
            <v>0</v>
          </cell>
          <cell r="I1020">
            <v>0</v>
          </cell>
          <cell r="J1020">
            <v>0</v>
          </cell>
          <cell r="K1020">
            <v>-8827314.8300000001</v>
          </cell>
          <cell r="L1020">
            <v>0</v>
          </cell>
          <cell r="M1020">
            <v>0</v>
          </cell>
          <cell r="N1020">
            <v>0</v>
          </cell>
          <cell r="O1020">
            <v>-348862.74</v>
          </cell>
          <cell r="P1020">
            <v>0</v>
          </cell>
          <cell r="Q1020">
            <v>-191152.74</v>
          </cell>
          <cell r="R1020">
            <v>-880079.56</v>
          </cell>
          <cell r="S1020">
            <v>0</v>
          </cell>
          <cell r="T1020">
            <v>0</v>
          </cell>
          <cell r="U1020">
            <v>0</v>
          </cell>
          <cell r="V1020">
            <v>-17485719.120000001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54515.05</v>
          </cell>
          <cell r="AR1020">
            <v>-7292824.2999999998</v>
          </cell>
          <cell r="AS1020">
            <v>0</v>
          </cell>
          <cell r="AT1020">
            <v>-7292824.2999999998</v>
          </cell>
          <cell r="AU1020">
            <v>-8827314.8300000001</v>
          </cell>
          <cell r="AV1020">
            <v>0</v>
          </cell>
          <cell r="AW1020">
            <v>0</v>
          </cell>
          <cell r="AX1020">
            <v>0</v>
          </cell>
          <cell r="AY1020">
            <v>-8827314.8300000001</v>
          </cell>
          <cell r="AZ1020">
            <v>0</v>
          </cell>
          <cell r="BA1020">
            <v>0</v>
          </cell>
          <cell r="BB1020">
            <v>0</v>
          </cell>
          <cell r="BC1020">
            <v>-348862.74</v>
          </cell>
          <cell r="BD1020">
            <v>0</v>
          </cell>
          <cell r="BE1020">
            <v>-191152.74</v>
          </cell>
          <cell r="BF1020">
            <v>-880079.56</v>
          </cell>
          <cell r="BG1020">
            <v>0</v>
          </cell>
          <cell r="BH1020">
            <v>0</v>
          </cell>
          <cell r="BI1020">
            <v>0</v>
          </cell>
          <cell r="BJ1020">
            <v>-17485719.120000001</v>
          </cell>
        </row>
        <row r="1021">
          <cell r="A1021" t="str">
            <v>* Period End Accruals</v>
          </cell>
          <cell r="C1021">
            <v>-2713009.08</v>
          </cell>
          <cell r="D1021">
            <v>-44040363.18</v>
          </cell>
          <cell r="E1021">
            <v>0</v>
          </cell>
          <cell r="F1021">
            <v>-44040363.18</v>
          </cell>
          <cell r="G1021">
            <v>-84073463.629999995</v>
          </cell>
          <cell r="H1021">
            <v>0.05</v>
          </cell>
          <cell r="I1021">
            <v>0</v>
          </cell>
          <cell r="J1021">
            <v>0</v>
          </cell>
          <cell r="K1021">
            <v>-84073463.579999998</v>
          </cell>
          <cell r="L1021">
            <v>0</v>
          </cell>
          <cell r="M1021">
            <v>0</v>
          </cell>
          <cell r="N1021">
            <v>0</v>
          </cell>
          <cell r="O1021">
            <v>-2365415.4700000002</v>
          </cell>
          <cell r="P1021">
            <v>0</v>
          </cell>
          <cell r="Q1021">
            <v>-2835280.8</v>
          </cell>
          <cell r="R1021">
            <v>-44312898.520000003</v>
          </cell>
          <cell r="S1021">
            <v>0</v>
          </cell>
          <cell r="T1021">
            <v>0</v>
          </cell>
          <cell r="U1021">
            <v>0</v>
          </cell>
          <cell r="V1021">
            <v>-180340430.63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-2713009.08</v>
          </cell>
          <cell r="AR1021">
            <v>-44040363.18</v>
          </cell>
          <cell r="AS1021">
            <v>0</v>
          </cell>
          <cell r="AT1021">
            <v>-44040363.18</v>
          </cell>
          <cell r="AU1021">
            <v>-84073463.629999995</v>
          </cell>
          <cell r="AV1021">
            <v>0.05</v>
          </cell>
          <cell r="AW1021">
            <v>0</v>
          </cell>
          <cell r="AX1021">
            <v>0</v>
          </cell>
          <cell r="AY1021">
            <v>-84073463.579999998</v>
          </cell>
          <cell r="AZ1021">
            <v>0</v>
          </cell>
          <cell r="BA1021">
            <v>0</v>
          </cell>
          <cell r="BB1021">
            <v>0</v>
          </cell>
          <cell r="BC1021">
            <v>-2365415.4700000002</v>
          </cell>
          <cell r="BD1021">
            <v>0</v>
          </cell>
          <cell r="BE1021">
            <v>-2835280.8</v>
          </cell>
          <cell r="BF1021">
            <v>-44312898.520000003</v>
          </cell>
          <cell r="BG1021">
            <v>0</v>
          </cell>
          <cell r="BH1021">
            <v>0</v>
          </cell>
          <cell r="BI1021">
            <v>0</v>
          </cell>
          <cell r="BJ1021">
            <v>-180340430.63</v>
          </cell>
        </row>
        <row r="1022">
          <cell r="A1022" t="str">
            <v>* Preferred Dividends payable</v>
          </cell>
          <cell r="C1022">
            <v>-4441250</v>
          </cell>
          <cell r="D1022">
            <v>-3270267.69</v>
          </cell>
          <cell r="E1022">
            <v>0</v>
          </cell>
          <cell r="F1022">
            <v>-3270267.69</v>
          </cell>
          <cell r="G1022">
            <v>-1843261.06</v>
          </cell>
          <cell r="H1022">
            <v>0</v>
          </cell>
          <cell r="I1022">
            <v>0</v>
          </cell>
          <cell r="J1022">
            <v>0</v>
          </cell>
          <cell r="K1022">
            <v>-1843261.06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5113528.75</v>
          </cell>
          <cell r="V1022">
            <v>-444125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-4441250</v>
          </cell>
          <cell r="AR1022">
            <v>-3270267.69</v>
          </cell>
          <cell r="AS1022">
            <v>0</v>
          </cell>
          <cell r="AT1022">
            <v>-3270267.69</v>
          </cell>
          <cell r="AU1022">
            <v>-1843261.06</v>
          </cell>
          <cell r="AV1022">
            <v>0</v>
          </cell>
          <cell r="AW1022">
            <v>0</v>
          </cell>
          <cell r="AX1022">
            <v>0</v>
          </cell>
          <cell r="AY1022">
            <v>-1843261.06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5113528.75</v>
          </cell>
          <cell r="BJ1022">
            <v>-4441250</v>
          </cell>
        </row>
        <row r="1023">
          <cell r="A1023" t="str">
            <v>* Preferred Share Capital</v>
          </cell>
          <cell r="C1023">
            <v>-323000000</v>
          </cell>
          <cell r="D1023">
            <v>-237837650</v>
          </cell>
          <cell r="E1023">
            <v>0</v>
          </cell>
          <cell r="F1023">
            <v>-237837650</v>
          </cell>
          <cell r="G1023">
            <v>-134055350</v>
          </cell>
          <cell r="H1023">
            <v>0</v>
          </cell>
          <cell r="I1023">
            <v>0</v>
          </cell>
          <cell r="J1023">
            <v>0</v>
          </cell>
          <cell r="K1023">
            <v>-13405535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371893000</v>
          </cell>
          <cell r="V1023">
            <v>-32300000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-323000000</v>
          </cell>
          <cell r="AR1023">
            <v>-237837650</v>
          </cell>
          <cell r="AS1023">
            <v>0</v>
          </cell>
          <cell r="AT1023">
            <v>-237837650</v>
          </cell>
          <cell r="AU1023">
            <v>-134055350</v>
          </cell>
          <cell r="AV1023">
            <v>0</v>
          </cell>
          <cell r="AW1023">
            <v>0</v>
          </cell>
          <cell r="AX1023">
            <v>0</v>
          </cell>
          <cell r="AY1023">
            <v>-13405535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371893000</v>
          </cell>
          <cell r="BJ1023">
            <v>-323000000</v>
          </cell>
        </row>
        <row r="1024">
          <cell r="A1024" t="str">
            <v>* Reg Asset - RARA II Drawdown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-96741416.469999999</v>
          </cell>
          <cell r="H1024">
            <v>0</v>
          </cell>
          <cell r="I1024">
            <v>0</v>
          </cell>
          <cell r="J1024">
            <v>0</v>
          </cell>
          <cell r="K1024">
            <v>-96741416.469999999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-96741416.469999999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-96741416.469999999</v>
          </cell>
          <cell r="AV1024">
            <v>0</v>
          </cell>
          <cell r="AW1024">
            <v>0</v>
          </cell>
          <cell r="AX1024">
            <v>0</v>
          </cell>
          <cell r="AY1024">
            <v>-96741416.469999999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-96741416.469999999</v>
          </cell>
        </row>
        <row r="1025">
          <cell r="A1025" t="str">
            <v>* Reg Asset - RARA II Interest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9368241.7799999993</v>
          </cell>
          <cell r="H1025">
            <v>0</v>
          </cell>
          <cell r="I1025">
            <v>0</v>
          </cell>
          <cell r="J1025">
            <v>0</v>
          </cell>
          <cell r="K1025">
            <v>9368241.7799999993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9368241.7799999993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9368241.7799999993</v>
          </cell>
          <cell r="AV1025">
            <v>0</v>
          </cell>
          <cell r="AW1025">
            <v>0</v>
          </cell>
          <cell r="AX1025">
            <v>0</v>
          </cell>
          <cell r="AY1025">
            <v>9368241.7799999993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9368241.7799999993</v>
          </cell>
        </row>
        <row r="1026">
          <cell r="A1026" t="str">
            <v>* Reg Asset – RARA II Principal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97679639.019999996</v>
          </cell>
          <cell r="H1026">
            <v>0</v>
          </cell>
          <cell r="I1026">
            <v>0</v>
          </cell>
          <cell r="J1026">
            <v>0</v>
          </cell>
          <cell r="K1026">
            <v>97679639.019999996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97679639.019999996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97679639.019999996</v>
          </cell>
          <cell r="AV1026">
            <v>0</v>
          </cell>
          <cell r="AW1026">
            <v>0</v>
          </cell>
          <cell r="AX1026">
            <v>0</v>
          </cell>
          <cell r="AY1026">
            <v>97679639.019999996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97679639.019999996</v>
          </cell>
        </row>
        <row r="1027">
          <cell r="A1027" t="str">
            <v>* Reg Asset - RARA IV Drawdown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-28966834.93</v>
          </cell>
          <cell r="H1027">
            <v>0</v>
          </cell>
          <cell r="I1027">
            <v>0</v>
          </cell>
          <cell r="J1027">
            <v>0</v>
          </cell>
          <cell r="K1027">
            <v>-28966834.93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-28966834.93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-28966834.93</v>
          </cell>
          <cell r="AV1027">
            <v>0</v>
          </cell>
          <cell r="AW1027">
            <v>0</v>
          </cell>
          <cell r="AX1027">
            <v>0</v>
          </cell>
          <cell r="AY1027">
            <v>-28966834.93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-28966834.93</v>
          </cell>
        </row>
        <row r="1028">
          <cell r="A1028" t="str">
            <v>* Reg Asset - RARA IV Interest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389478.19</v>
          </cell>
          <cell r="H1028">
            <v>0</v>
          </cell>
          <cell r="I1028">
            <v>0</v>
          </cell>
          <cell r="J1028">
            <v>0</v>
          </cell>
          <cell r="K1028">
            <v>389478.19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389478.19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389478.19</v>
          </cell>
          <cell r="AV1028">
            <v>0</v>
          </cell>
          <cell r="AW1028">
            <v>0</v>
          </cell>
          <cell r="AX1028">
            <v>0</v>
          </cell>
          <cell r="AY1028">
            <v>389478.19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389478.19</v>
          </cell>
        </row>
        <row r="1029">
          <cell r="A1029" t="str">
            <v>* Reg Asset – RARA IV Principal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29029999.989999998</v>
          </cell>
          <cell r="H1029">
            <v>0</v>
          </cell>
          <cell r="I1029">
            <v>0</v>
          </cell>
          <cell r="J1029">
            <v>0</v>
          </cell>
          <cell r="K1029">
            <v>29029999.989999998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29029999.989999998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29029999.989999998</v>
          </cell>
          <cell r="AV1029">
            <v>0</v>
          </cell>
          <cell r="AW1029">
            <v>0</v>
          </cell>
          <cell r="AX1029">
            <v>0</v>
          </cell>
          <cell r="AY1029">
            <v>29029999.989999998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29029999.989999998</v>
          </cell>
        </row>
        <row r="1030">
          <cell r="A1030" t="str">
            <v>* Reg Asset - Rider 8 Interest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-1066415.1399999999</v>
          </cell>
          <cell r="H1030">
            <v>0</v>
          </cell>
          <cell r="I1030">
            <v>0</v>
          </cell>
          <cell r="J1030">
            <v>0</v>
          </cell>
          <cell r="K1030">
            <v>-1066415.1399999999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-1066415.1399999999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-1066415.1399999999</v>
          </cell>
          <cell r="AV1030">
            <v>0</v>
          </cell>
          <cell r="AW1030">
            <v>0</v>
          </cell>
          <cell r="AX1030">
            <v>0</v>
          </cell>
          <cell r="AY1030">
            <v>-1066415.1399999999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-1066415.1399999999</v>
          </cell>
        </row>
        <row r="1031">
          <cell r="A1031" t="str">
            <v>* Reg Asset - Rider 8 Principal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-44084583.020000003</v>
          </cell>
          <cell r="H1031">
            <v>0</v>
          </cell>
          <cell r="I1031">
            <v>0</v>
          </cell>
          <cell r="J1031">
            <v>0</v>
          </cell>
          <cell r="K1031">
            <v>-44084583.020000003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-219266.63</v>
          </cell>
          <cell r="S1031">
            <v>0</v>
          </cell>
          <cell r="T1031">
            <v>0</v>
          </cell>
          <cell r="U1031">
            <v>0</v>
          </cell>
          <cell r="V1031">
            <v>-44303849.649999999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-44084583.020000003</v>
          </cell>
          <cell r="AV1031">
            <v>0</v>
          </cell>
          <cell r="AW1031">
            <v>0</v>
          </cell>
          <cell r="AX1031">
            <v>0</v>
          </cell>
          <cell r="AY1031">
            <v>-44084583.020000003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-219266.63</v>
          </cell>
          <cell r="BG1031">
            <v>0</v>
          </cell>
          <cell r="BH1031">
            <v>0</v>
          </cell>
          <cell r="BI1031">
            <v>0</v>
          </cell>
          <cell r="BJ1031">
            <v>-44303849.649999999</v>
          </cell>
        </row>
        <row r="1032">
          <cell r="A1032" t="str">
            <v>* Reg Liab - Brampton RA Disp &amp;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-43937.120000000003</v>
          </cell>
          <cell r="S1032">
            <v>0</v>
          </cell>
          <cell r="T1032">
            <v>0</v>
          </cell>
          <cell r="U1032">
            <v>0</v>
          </cell>
          <cell r="V1032">
            <v>-43937.120000000003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-43937.120000000003</v>
          </cell>
          <cell r="BG1032">
            <v>0</v>
          </cell>
          <cell r="BH1032">
            <v>0</v>
          </cell>
          <cell r="BI1032">
            <v>0</v>
          </cell>
          <cell r="BJ1032">
            <v>-43937.120000000003</v>
          </cell>
        </row>
        <row r="1033">
          <cell r="A1033" t="str">
            <v>* Reg Liab - Def Tx Export Servi</v>
          </cell>
          <cell r="C1033">
            <v>0</v>
          </cell>
          <cell r="D1033">
            <v>-2935541.15</v>
          </cell>
          <cell r="E1033">
            <v>0</v>
          </cell>
          <cell r="F1033">
            <v>-2935541.15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-2935541.15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-2935541.15</v>
          </cell>
          <cell r="AS1033">
            <v>0</v>
          </cell>
          <cell r="AT1033">
            <v>-2935541.15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-2935541.15</v>
          </cell>
        </row>
        <row r="1034">
          <cell r="A1034" t="str">
            <v>* Reg Liab - Deferred Pension In</v>
          </cell>
          <cell r="C1034">
            <v>0</v>
          </cell>
          <cell r="D1034">
            <v>445219.75</v>
          </cell>
          <cell r="E1034">
            <v>0</v>
          </cell>
          <cell r="F1034">
            <v>445219.75</v>
          </cell>
          <cell r="G1034">
            <v>885233.06</v>
          </cell>
          <cell r="H1034">
            <v>0</v>
          </cell>
          <cell r="I1034">
            <v>0</v>
          </cell>
          <cell r="J1034">
            <v>0</v>
          </cell>
          <cell r="K1034">
            <v>885233.06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1330452.81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445219.75</v>
          </cell>
          <cell r="AS1034">
            <v>0</v>
          </cell>
          <cell r="AT1034">
            <v>445219.75</v>
          </cell>
          <cell r="AU1034">
            <v>885233.06</v>
          </cell>
          <cell r="AV1034">
            <v>0</v>
          </cell>
          <cell r="AW1034">
            <v>0</v>
          </cell>
          <cell r="AX1034">
            <v>0</v>
          </cell>
          <cell r="AY1034">
            <v>885233.06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1330452.81</v>
          </cell>
        </row>
        <row r="1035">
          <cell r="A1035" t="str">
            <v>* Reg Liab - Deferred Pension Pr</v>
          </cell>
          <cell r="C1035">
            <v>0</v>
          </cell>
          <cell r="D1035">
            <v>14276337.539999999</v>
          </cell>
          <cell r="E1035">
            <v>0</v>
          </cell>
          <cell r="F1035">
            <v>14276337.539999999</v>
          </cell>
          <cell r="G1035">
            <v>44862341.609999999</v>
          </cell>
          <cell r="H1035">
            <v>0</v>
          </cell>
          <cell r="I1035">
            <v>0</v>
          </cell>
          <cell r="J1035">
            <v>0</v>
          </cell>
          <cell r="K1035">
            <v>44862341.609999999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59138679.149999999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14276337.539999999</v>
          </cell>
          <cell r="AS1035">
            <v>0</v>
          </cell>
          <cell r="AT1035">
            <v>14276337.539999999</v>
          </cell>
          <cell r="AU1035">
            <v>44862341.609999999</v>
          </cell>
          <cell r="AV1035">
            <v>0</v>
          </cell>
          <cell r="AW1035">
            <v>0</v>
          </cell>
          <cell r="AX1035">
            <v>0</v>
          </cell>
          <cell r="AY1035">
            <v>44862341.609999999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59138679.149999999</v>
          </cell>
        </row>
        <row r="1036">
          <cell r="A1036" t="str">
            <v>* Reg Liab - Deferred Tax Liab P</v>
          </cell>
          <cell r="C1036">
            <v>0</v>
          </cell>
          <cell r="D1036">
            <v>-1617055.61</v>
          </cell>
          <cell r="E1036">
            <v>0</v>
          </cell>
          <cell r="F1036">
            <v>-1617055.61</v>
          </cell>
          <cell r="G1036">
            <v>-6903313.0499999998</v>
          </cell>
          <cell r="H1036">
            <v>0</v>
          </cell>
          <cell r="I1036">
            <v>0</v>
          </cell>
          <cell r="J1036">
            <v>0</v>
          </cell>
          <cell r="K1036">
            <v>-6903313.0499999998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-4841255.72</v>
          </cell>
          <cell r="R1036">
            <v>-2382703.38</v>
          </cell>
          <cell r="S1036">
            <v>0</v>
          </cell>
          <cell r="T1036">
            <v>0</v>
          </cell>
          <cell r="U1036">
            <v>0</v>
          </cell>
          <cell r="V1036">
            <v>-15744327.76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-1617055.61</v>
          </cell>
          <cell r="AS1036">
            <v>0</v>
          </cell>
          <cell r="AT1036">
            <v>-1617055.61</v>
          </cell>
          <cell r="AU1036">
            <v>-6903313.0499999998</v>
          </cell>
          <cell r="AV1036">
            <v>0</v>
          </cell>
          <cell r="AW1036">
            <v>0</v>
          </cell>
          <cell r="AX1036">
            <v>0</v>
          </cell>
          <cell r="AY1036">
            <v>-6903313.0499999998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-4841255.72</v>
          </cell>
          <cell r="BF1036">
            <v>-2382703.38</v>
          </cell>
          <cell r="BG1036">
            <v>0</v>
          </cell>
          <cell r="BH1036">
            <v>0</v>
          </cell>
          <cell r="BI1036">
            <v>0</v>
          </cell>
          <cell r="BJ1036">
            <v>-15744327.76</v>
          </cell>
        </row>
        <row r="1037">
          <cell r="A1037" t="str">
            <v>* Reg Liab - DPA Principal</v>
          </cell>
          <cell r="C1037">
            <v>0.02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.02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.02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.02</v>
          </cell>
        </row>
        <row r="1038">
          <cell r="A1038" t="str">
            <v>* Reg Liab - Fixed MicroFIT Char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-853047.44</v>
          </cell>
          <cell r="H1038">
            <v>0</v>
          </cell>
          <cell r="I1038">
            <v>0</v>
          </cell>
          <cell r="J1038">
            <v>0</v>
          </cell>
          <cell r="K1038">
            <v>-853047.44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-853047.44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-853047.44</v>
          </cell>
          <cell r="AV1038">
            <v>0</v>
          </cell>
          <cell r="AW1038">
            <v>0</v>
          </cell>
          <cell r="AX1038">
            <v>0</v>
          </cell>
          <cell r="AY1038">
            <v>-853047.44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-853047.44</v>
          </cell>
        </row>
        <row r="1039">
          <cell r="A1039" t="str">
            <v>* Reg Liab - Fixed MicroFIT Char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-9996.9</v>
          </cell>
          <cell r="H1039">
            <v>0</v>
          </cell>
          <cell r="I1039">
            <v>0</v>
          </cell>
          <cell r="J1039">
            <v>0</v>
          </cell>
          <cell r="K1039">
            <v>-9996.9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-9996.9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-9996.9</v>
          </cell>
          <cell r="AV1039">
            <v>0</v>
          </cell>
          <cell r="AW1039">
            <v>0</v>
          </cell>
          <cell r="AX1039">
            <v>0</v>
          </cell>
          <cell r="AY1039">
            <v>-9996.9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-9996.9</v>
          </cell>
        </row>
        <row r="1040">
          <cell r="A1040" t="str">
            <v>* Reg Liab - HST Tax Changes Int</v>
          </cell>
          <cell r="C1040">
            <v>0</v>
          </cell>
          <cell r="D1040">
            <v>-77280.800000000003</v>
          </cell>
          <cell r="E1040">
            <v>0</v>
          </cell>
          <cell r="F1040">
            <v>-77280.800000000003</v>
          </cell>
          <cell r="G1040">
            <v>-151554.60999999999</v>
          </cell>
          <cell r="H1040">
            <v>0</v>
          </cell>
          <cell r="I1040">
            <v>0</v>
          </cell>
          <cell r="J1040">
            <v>0</v>
          </cell>
          <cell r="K1040">
            <v>-151554.60999999999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-228835.41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-77280.800000000003</v>
          </cell>
          <cell r="AS1040">
            <v>0</v>
          </cell>
          <cell r="AT1040">
            <v>-77280.800000000003</v>
          </cell>
          <cell r="AU1040">
            <v>-151554.60999999999</v>
          </cell>
          <cell r="AV1040">
            <v>0</v>
          </cell>
          <cell r="AW1040">
            <v>0</v>
          </cell>
          <cell r="AX1040">
            <v>0</v>
          </cell>
          <cell r="AY1040">
            <v>-151554.60999999999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-228835.41</v>
          </cell>
        </row>
        <row r="1041">
          <cell r="A1041" t="str">
            <v>* Reg Liab - HST Tax Changes Pri</v>
          </cell>
          <cell r="C1041">
            <v>0</v>
          </cell>
          <cell r="D1041">
            <v>-2500000</v>
          </cell>
          <cell r="E1041">
            <v>0</v>
          </cell>
          <cell r="F1041">
            <v>-2500000</v>
          </cell>
          <cell r="G1041">
            <v>-9800000</v>
          </cell>
          <cell r="H1041">
            <v>0</v>
          </cell>
          <cell r="I1041">
            <v>0</v>
          </cell>
          <cell r="J1041">
            <v>0</v>
          </cell>
          <cell r="K1041">
            <v>-980000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-1230000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-2500000</v>
          </cell>
          <cell r="AS1041">
            <v>0</v>
          </cell>
          <cell r="AT1041">
            <v>-2500000</v>
          </cell>
          <cell r="AU1041">
            <v>-9800000</v>
          </cell>
          <cell r="AV1041">
            <v>0</v>
          </cell>
          <cell r="AW1041">
            <v>0</v>
          </cell>
          <cell r="AX1041">
            <v>0</v>
          </cell>
          <cell r="AY1041">
            <v>-980000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-12300000</v>
          </cell>
        </row>
        <row r="1042">
          <cell r="A1042" t="str">
            <v>* Reg Liab - Joint Use Charges I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-2381.42</v>
          </cell>
          <cell r="H1042">
            <v>0</v>
          </cell>
          <cell r="I1042">
            <v>0</v>
          </cell>
          <cell r="J1042">
            <v>0</v>
          </cell>
          <cell r="K1042">
            <v>-2381.42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-2381.42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-2381.42</v>
          </cell>
          <cell r="AV1042">
            <v>0</v>
          </cell>
          <cell r="AW1042">
            <v>0</v>
          </cell>
          <cell r="AX1042">
            <v>0</v>
          </cell>
          <cell r="AY1042">
            <v>-2381.42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-2381.42</v>
          </cell>
        </row>
        <row r="1043">
          <cell r="A1043" t="str">
            <v>* Reg Liab - Project Costs Defer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-1642341.9</v>
          </cell>
          <cell r="H1043">
            <v>0</v>
          </cell>
          <cell r="I1043">
            <v>0</v>
          </cell>
          <cell r="J1043">
            <v>0</v>
          </cell>
          <cell r="K1043">
            <v>-1642341.9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-1642341.9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-1642341.9</v>
          </cell>
          <cell r="AV1043">
            <v>0</v>
          </cell>
          <cell r="AW1043">
            <v>0</v>
          </cell>
          <cell r="AX1043">
            <v>0</v>
          </cell>
          <cell r="AY1043">
            <v>-1642341.9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-1642341.9</v>
          </cell>
        </row>
        <row r="1044">
          <cell r="A1044" t="str">
            <v>* Reg Liab - Project Costs Defer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-62544.77</v>
          </cell>
          <cell r="H1044">
            <v>0</v>
          </cell>
          <cell r="I1044">
            <v>0</v>
          </cell>
          <cell r="J1044">
            <v>0</v>
          </cell>
          <cell r="K1044">
            <v>-62544.77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-62544.77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-62544.77</v>
          </cell>
          <cell r="AV1044">
            <v>0</v>
          </cell>
          <cell r="AW1044">
            <v>0</v>
          </cell>
          <cell r="AX1044">
            <v>0</v>
          </cell>
          <cell r="AY1044">
            <v>-62544.77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-62544.77</v>
          </cell>
        </row>
        <row r="1045">
          <cell r="A1045" t="str">
            <v>* Reg Liab - Remotes RRP Def Rev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786718.56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786718.56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786718.56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786718.56</v>
          </cell>
        </row>
        <row r="1046">
          <cell r="A1046" t="str">
            <v>* Reg Liab - Rider 6 Drawdown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31240803.579999998</v>
          </cell>
          <cell r="H1046">
            <v>0</v>
          </cell>
          <cell r="I1046">
            <v>0</v>
          </cell>
          <cell r="J1046">
            <v>0</v>
          </cell>
          <cell r="K1046">
            <v>31240803.579999998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31240803.579999998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31240803.579999998</v>
          </cell>
          <cell r="AV1046">
            <v>0</v>
          </cell>
          <cell r="AW1046">
            <v>0</v>
          </cell>
          <cell r="AX1046">
            <v>0</v>
          </cell>
          <cell r="AY1046">
            <v>31240803.579999998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31240803.579999998</v>
          </cell>
        </row>
        <row r="1047">
          <cell r="A1047" t="str">
            <v>* Reg Liab - Rider 6 Interes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-277347.89</v>
          </cell>
          <cell r="H1047">
            <v>0</v>
          </cell>
          <cell r="I1047">
            <v>0</v>
          </cell>
          <cell r="J1047">
            <v>0</v>
          </cell>
          <cell r="K1047">
            <v>-277347.89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-277347.89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-277347.89</v>
          </cell>
          <cell r="AV1047">
            <v>0</v>
          </cell>
          <cell r="AW1047">
            <v>0</v>
          </cell>
          <cell r="AX1047">
            <v>0</v>
          </cell>
          <cell r="AY1047">
            <v>-277347.89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-277347.89</v>
          </cell>
        </row>
        <row r="1048">
          <cell r="A1048" t="str">
            <v>* Reg Liab - Rider 6 Principal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-31156745.079999998</v>
          </cell>
          <cell r="H1048">
            <v>0</v>
          </cell>
          <cell r="I1048">
            <v>0</v>
          </cell>
          <cell r="J1048">
            <v>0</v>
          </cell>
          <cell r="K1048">
            <v>-31156745.079999998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-31156745.079999998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-31156745.079999998</v>
          </cell>
          <cell r="AV1048">
            <v>0</v>
          </cell>
          <cell r="AW1048">
            <v>0</v>
          </cell>
          <cell r="AX1048">
            <v>0</v>
          </cell>
          <cell r="AY1048">
            <v>-31156745.079999998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-31156745.079999998</v>
          </cell>
        </row>
        <row r="1049">
          <cell r="A1049" t="str">
            <v>* Reg Liab - Rider III Drawdown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64697174.649999999</v>
          </cell>
          <cell r="H1049">
            <v>0</v>
          </cell>
          <cell r="I1049">
            <v>0</v>
          </cell>
          <cell r="J1049">
            <v>0</v>
          </cell>
          <cell r="K1049">
            <v>64697174.649999999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64697174.649999999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64697174.649999999</v>
          </cell>
          <cell r="AV1049">
            <v>0</v>
          </cell>
          <cell r="AW1049">
            <v>0</v>
          </cell>
          <cell r="AX1049">
            <v>0</v>
          </cell>
          <cell r="AY1049">
            <v>64697174.649999999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64697174.649999999</v>
          </cell>
        </row>
        <row r="1050">
          <cell r="A1050" t="str">
            <v>* Reg Liab - Rider III Interest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-2782954.41</v>
          </cell>
          <cell r="H1050">
            <v>0</v>
          </cell>
          <cell r="I1050">
            <v>0</v>
          </cell>
          <cell r="J1050">
            <v>0</v>
          </cell>
          <cell r="K1050">
            <v>-2782954.41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-2782954.41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-2782954.41</v>
          </cell>
          <cell r="AV1050">
            <v>0</v>
          </cell>
          <cell r="AW1050">
            <v>0</v>
          </cell>
          <cell r="AX1050">
            <v>0</v>
          </cell>
          <cell r="AY1050">
            <v>-2782954.41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-2782954.41</v>
          </cell>
        </row>
        <row r="1051">
          <cell r="A1051" t="str">
            <v>* Reg Liab - Rider III Principal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-70933466.920000002</v>
          </cell>
          <cell r="H1051">
            <v>0</v>
          </cell>
          <cell r="I1051">
            <v>0</v>
          </cell>
          <cell r="J1051">
            <v>0</v>
          </cell>
          <cell r="K1051">
            <v>-70933466.920000002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-70933466.920000002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-70933466.920000002</v>
          </cell>
          <cell r="AV1051">
            <v>0</v>
          </cell>
          <cell r="AW1051">
            <v>0</v>
          </cell>
          <cell r="AX1051">
            <v>0</v>
          </cell>
          <cell r="AY1051">
            <v>-70933466.920000002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-70933466.920000002</v>
          </cell>
        </row>
        <row r="1052">
          <cell r="A1052" t="str">
            <v>* Reg Liab - Rights Payments Int</v>
          </cell>
          <cell r="C1052">
            <v>0</v>
          </cell>
          <cell r="D1052">
            <v>-44511.08</v>
          </cell>
          <cell r="E1052">
            <v>0</v>
          </cell>
          <cell r="F1052">
            <v>-44511.08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-44511.08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-44511.08</v>
          </cell>
          <cell r="AS1052">
            <v>0</v>
          </cell>
          <cell r="AT1052">
            <v>-44511.08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-44511.08</v>
          </cell>
        </row>
        <row r="1053">
          <cell r="A1053" t="str">
            <v>* Reg Liab - Rights Payments Pri</v>
          </cell>
          <cell r="C1053">
            <v>0</v>
          </cell>
          <cell r="D1053">
            <v>-2693442.97</v>
          </cell>
          <cell r="E1053">
            <v>0</v>
          </cell>
          <cell r="F1053">
            <v>-2693442.97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-2693442.97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-2693442.97</v>
          </cell>
          <cell r="AS1053">
            <v>0</v>
          </cell>
          <cell r="AT1053">
            <v>-2693442.97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-2693442.97</v>
          </cell>
        </row>
        <row r="1054">
          <cell r="A1054" t="str">
            <v>* Reg Liab - Stations E&amp;CS Rev&amp;S</v>
          </cell>
          <cell r="C1054">
            <v>0</v>
          </cell>
          <cell r="D1054">
            <v>-28718914.43</v>
          </cell>
          <cell r="E1054">
            <v>0</v>
          </cell>
          <cell r="F1054">
            <v>-28718914.43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-28718914.43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-28718914.43</v>
          </cell>
          <cell r="AS1054">
            <v>0</v>
          </cell>
          <cell r="AT1054">
            <v>-28718914.43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-28718914.43</v>
          </cell>
        </row>
        <row r="1055">
          <cell r="A1055" t="str">
            <v>* Reg Liab - Stations E&amp;CS Rev&amp;S</v>
          </cell>
          <cell r="C1055">
            <v>0</v>
          </cell>
          <cell r="D1055">
            <v>-730830.94</v>
          </cell>
          <cell r="E1055">
            <v>0</v>
          </cell>
          <cell r="F1055">
            <v>-730830.94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-730830.94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-730830.94</v>
          </cell>
          <cell r="AS1055">
            <v>0</v>
          </cell>
          <cell r="AT1055">
            <v>-730830.94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-730830.94</v>
          </cell>
        </row>
        <row r="1056">
          <cell r="A1056" t="str">
            <v>* Reg Liab - Tax Changes Interes</v>
          </cell>
          <cell r="C1056">
            <v>0</v>
          </cell>
          <cell r="D1056">
            <v>-436587.43</v>
          </cell>
          <cell r="E1056">
            <v>0</v>
          </cell>
          <cell r="F1056">
            <v>-436587.43</v>
          </cell>
          <cell r="G1056">
            <v>-22203.83</v>
          </cell>
          <cell r="H1056">
            <v>0</v>
          </cell>
          <cell r="I1056">
            <v>0</v>
          </cell>
          <cell r="J1056">
            <v>0</v>
          </cell>
          <cell r="K1056">
            <v>-22203.83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-458791.26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-436587.43</v>
          </cell>
          <cell r="AS1056">
            <v>0</v>
          </cell>
          <cell r="AT1056">
            <v>-436587.43</v>
          </cell>
          <cell r="AU1056">
            <v>-22203.83</v>
          </cell>
          <cell r="AV1056">
            <v>0</v>
          </cell>
          <cell r="AW1056">
            <v>0</v>
          </cell>
          <cell r="AX1056">
            <v>0</v>
          </cell>
          <cell r="AY1056">
            <v>-22203.83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-458791.26</v>
          </cell>
        </row>
        <row r="1057">
          <cell r="A1057" t="str">
            <v>* Reg Liab - Tax Changes Princip</v>
          </cell>
          <cell r="C1057">
            <v>0</v>
          </cell>
          <cell r="D1057">
            <v>-489193.46</v>
          </cell>
          <cell r="E1057">
            <v>0</v>
          </cell>
          <cell r="F1057">
            <v>-489193.46</v>
          </cell>
          <cell r="G1057">
            <v>-3112850.35</v>
          </cell>
          <cell r="H1057">
            <v>0</v>
          </cell>
          <cell r="I1057">
            <v>0</v>
          </cell>
          <cell r="J1057">
            <v>0</v>
          </cell>
          <cell r="K1057">
            <v>-3112850.35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-31876.98</v>
          </cell>
          <cell r="S1057">
            <v>0</v>
          </cell>
          <cell r="T1057">
            <v>0</v>
          </cell>
          <cell r="U1057">
            <v>0</v>
          </cell>
          <cell r="V1057">
            <v>-3633920.79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-489193.46</v>
          </cell>
          <cell r="AS1057">
            <v>0</v>
          </cell>
          <cell r="AT1057">
            <v>-489193.46</v>
          </cell>
          <cell r="AU1057">
            <v>-3112850.35</v>
          </cell>
          <cell r="AV1057">
            <v>0</v>
          </cell>
          <cell r="AW1057">
            <v>0</v>
          </cell>
          <cell r="AX1057">
            <v>0</v>
          </cell>
          <cell r="AY1057">
            <v>-3112850.35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-31876.98</v>
          </cell>
          <cell r="BG1057">
            <v>0</v>
          </cell>
          <cell r="BH1057">
            <v>0</v>
          </cell>
          <cell r="BI1057">
            <v>0</v>
          </cell>
          <cell r="BJ1057">
            <v>-3633920.79</v>
          </cell>
        </row>
        <row r="1058">
          <cell r="A1058" t="str">
            <v>* Reg Liab - Tx Earnings Sharing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</row>
        <row r="1059">
          <cell r="A1059" t="str">
            <v>* Reg Liab - Tx Excess Export De</v>
          </cell>
          <cell r="C1059">
            <v>0</v>
          </cell>
          <cell r="D1059">
            <v>-31275565.050000001</v>
          </cell>
          <cell r="E1059">
            <v>0</v>
          </cell>
          <cell r="F1059">
            <v>-31275565.050000001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-31275565.050000001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-31275565.050000001</v>
          </cell>
          <cell r="AS1059">
            <v>0</v>
          </cell>
          <cell r="AT1059">
            <v>-31275565.050000001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-31275565.050000001</v>
          </cell>
        </row>
        <row r="1060">
          <cell r="A1060" t="str">
            <v>* Reg Liab - Tx Excess Export De</v>
          </cell>
          <cell r="C1060">
            <v>0</v>
          </cell>
          <cell r="D1060">
            <v>-531583.93999999994</v>
          </cell>
          <cell r="E1060">
            <v>0</v>
          </cell>
          <cell r="F1060">
            <v>-531583.93999999994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-531583.93999999994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-531583.93999999994</v>
          </cell>
          <cell r="AS1060">
            <v>0</v>
          </cell>
          <cell r="AT1060">
            <v>-531583.93999999994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-531583.93999999994</v>
          </cell>
        </row>
        <row r="1061">
          <cell r="A1061" t="str">
            <v>* Reg Liab - Joint Use Charges P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-193913.48</v>
          </cell>
          <cell r="H1061">
            <v>0</v>
          </cell>
          <cell r="I1061">
            <v>0</v>
          </cell>
          <cell r="J1061">
            <v>0</v>
          </cell>
          <cell r="K1061">
            <v>-193913.48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-193913.48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-193913.48</v>
          </cell>
          <cell r="AV1061">
            <v>0</v>
          </cell>
          <cell r="AW1061">
            <v>0</v>
          </cell>
          <cell r="AX1061">
            <v>0</v>
          </cell>
          <cell r="AY1061">
            <v>-193913.48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-193913.48</v>
          </cell>
        </row>
        <row r="1062">
          <cell r="A1062" t="str">
            <v>* Regulatory Liabilities Princip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</row>
        <row r="1063">
          <cell r="A1063" t="str">
            <v>* Removal</v>
          </cell>
          <cell r="C1063">
            <v>0</v>
          </cell>
          <cell r="D1063">
            <v>22065670.370000001</v>
          </cell>
          <cell r="E1063">
            <v>0</v>
          </cell>
          <cell r="F1063">
            <v>22065670.370000001</v>
          </cell>
          <cell r="G1063">
            <v>46538273.549999997</v>
          </cell>
          <cell r="H1063">
            <v>0</v>
          </cell>
          <cell r="I1063">
            <v>0</v>
          </cell>
          <cell r="J1063">
            <v>0</v>
          </cell>
          <cell r="K1063">
            <v>46538273.549999997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559781.89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69163725.810000002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22065670.370000001</v>
          </cell>
          <cell r="AS1063">
            <v>0</v>
          </cell>
          <cell r="AT1063">
            <v>22065670.370000001</v>
          </cell>
          <cell r="AU1063">
            <v>46538273.549999997</v>
          </cell>
          <cell r="AV1063">
            <v>0</v>
          </cell>
          <cell r="AW1063">
            <v>0</v>
          </cell>
          <cell r="AX1063">
            <v>0</v>
          </cell>
          <cell r="AY1063">
            <v>46538273.549999997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559781.89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69163725.810000002</v>
          </cell>
        </row>
        <row r="1064">
          <cell r="A1064" t="str">
            <v>* SMS Projects Work Mgmt</v>
          </cell>
          <cell r="C1064">
            <v>-416956835.66000003</v>
          </cell>
          <cell r="D1064">
            <v>249947877.63</v>
          </cell>
          <cell r="E1064">
            <v>6134</v>
          </cell>
          <cell r="F1064">
            <v>249954011.63</v>
          </cell>
          <cell r="G1064">
            <v>152942896.44</v>
          </cell>
          <cell r="H1064">
            <v>0</v>
          </cell>
          <cell r="I1064">
            <v>0</v>
          </cell>
          <cell r="J1064">
            <v>14411</v>
          </cell>
          <cell r="K1064">
            <v>152957307.44</v>
          </cell>
          <cell r="L1064">
            <v>0</v>
          </cell>
          <cell r="M1064">
            <v>0</v>
          </cell>
          <cell r="N1064">
            <v>0</v>
          </cell>
          <cell r="O1064">
            <v>623247.80000000005</v>
          </cell>
          <cell r="P1064">
            <v>54547</v>
          </cell>
          <cell r="Q1064">
            <v>1314448.49</v>
          </cell>
          <cell r="R1064">
            <v>11300718.98</v>
          </cell>
          <cell r="S1064">
            <v>0</v>
          </cell>
          <cell r="T1064">
            <v>779</v>
          </cell>
          <cell r="U1064">
            <v>0</v>
          </cell>
          <cell r="V1064">
            <v>-751775.32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-416956835.66000003</v>
          </cell>
          <cell r="AR1064">
            <v>249947877.63</v>
          </cell>
          <cell r="AS1064">
            <v>6134</v>
          </cell>
          <cell r="AT1064">
            <v>249954011.63</v>
          </cell>
          <cell r="AU1064">
            <v>152942896.44</v>
          </cell>
          <cell r="AV1064">
            <v>0</v>
          </cell>
          <cell r="AW1064">
            <v>0</v>
          </cell>
          <cell r="AX1064">
            <v>14411</v>
          </cell>
          <cell r="AY1064">
            <v>152957307.44</v>
          </cell>
          <cell r="AZ1064">
            <v>0</v>
          </cell>
          <cell r="BA1064">
            <v>0</v>
          </cell>
          <cell r="BB1064">
            <v>0</v>
          </cell>
          <cell r="BC1064">
            <v>623247.80000000005</v>
          </cell>
          <cell r="BD1064">
            <v>54547</v>
          </cell>
          <cell r="BE1064">
            <v>1314448.49</v>
          </cell>
          <cell r="BF1064">
            <v>11300718.98</v>
          </cell>
          <cell r="BG1064">
            <v>0</v>
          </cell>
          <cell r="BH1064">
            <v>779</v>
          </cell>
          <cell r="BI1064">
            <v>0</v>
          </cell>
          <cell r="BJ1064">
            <v>-751775.32</v>
          </cell>
        </row>
        <row r="1065">
          <cell r="A1065" t="str">
            <v>* Sponsorship</v>
          </cell>
          <cell r="C1065">
            <v>0</v>
          </cell>
          <cell r="D1065">
            <v>77618.81</v>
          </cell>
          <cell r="E1065">
            <v>0</v>
          </cell>
          <cell r="F1065">
            <v>77618.81</v>
          </cell>
          <cell r="G1065">
            <v>118388.29</v>
          </cell>
          <cell r="H1065">
            <v>0</v>
          </cell>
          <cell r="I1065">
            <v>0</v>
          </cell>
          <cell r="J1065">
            <v>0</v>
          </cell>
          <cell r="K1065">
            <v>118388.29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6784.75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202791.85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77618.81</v>
          </cell>
          <cell r="AS1065">
            <v>0</v>
          </cell>
          <cell r="AT1065">
            <v>77618.81</v>
          </cell>
          <cell r="AU1065">
            <v>118388.29</v>
          </cell>
          <cell r="AV1065">
            <v>0</v>
          </cell>
          <cell r="AW1065">
            <v>0</v>
          </cell>
          <cell r="AX1065">
            <v>0</v>
          </cell>
          <cell r="AY1065">
            <v>118388.29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6784.75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202791.85</v>
          </cell>
        </row>
        <row r="1066">
          <cell r="A1066" t="str">
            <v>* ST OPEB</v>
          </cell>
          <cell r="C1066">
            <v>-79000</v>
          </cell>
          <cell r="D1066">
            <v>-20652891</v>
          </cell>
          <cell r="E1066">
            <v>0</v>
          </cell>
          <cell r="F1066">
            <v>-20652891</v>
          </cell>
          <cell r="G1066">
            <v>-21729109</v>
          </cell>
          <cell r="H1066">
            <v>0</v>
          </cell>
          <cell r="I1066">
            <v>0</v>
          </cell>
          <cell r="J1066">
            <v>0</v>
          </cell>
          <cell r="K1066">
            <v>-21729109</v>
          </cell>
          <cell r="L1066">
            <v>0</v>
          </cell>
          <cell r="M1066">
            <v>0</v>
          </cell>
          <cell r="N1066">
            <v>0</v>
          </cell>
          <cell r="O1066">
            <v>-239000</v>
          </cell>
          <cell r="P1066">
            <v>0</v>
          </cell>
          <cell r="Q1066">
            <v>-300000</v>
          </cell>
          <cell r="R1066">
            <v>-155000</v>
          </cell>
          <cell r="S1066">
            <v>0</v>
          </cell>
          <cell r="T1066">
            <v>0</v>
          </cell>
          <cell r="U1066">
            <v>0</v>
          </cell>
          <cell r="V1066">
            <v>-4315500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-79000</v>
          </cell>
          <cell r="AR1066">
            <v>-20652891</v>
          </cell>
          <cell r="AS1066">
            <v>0</v>
          </cell>
          <cell r="AT1066">
            <v>-20652891</v>
          </cell>
          <cell r="AU1066">
            <v>-21729109</v>
          </cell>
          <cell r="AV1066">
            <v>0</v>
          </cell>
          <cell r="AW1066">
            <v>0</v>
          </cell>
          <cell r="AX1066">
            <v>0</v>
          </cell>
          <cell r="AY1066">
            <v>-21729109</v>
          </cell>
          <cell r="AZ1066">
            <v>0</v>
          </cell>
          <cell r="BA1066">
            <v>0</v>
          </cell>
          <cell r="BB1066">
            <v>0</v>
          </cell>
          <cell r="BC1066">
            <v>-239000</v>
          </cell>
          <cell r="BD1066">
            <v>0</v>
          </cell>
          <cell r="BE1066">
            <v>-300000</v>
          </cell>
          <cell r="BF1066">
            <v>-155000</v>
          </cell>
          <cell r="BG1066">
            <v>0</v>
          </cell>
          <cell r="BH1066">
            <v>0</v>
          </cell>
          <cell r="BI1066">
            <v>0</v>
          </cell>
          <cell r="BJ1066">
            <v>-43155000</v>
          </cell>
        </row>
        <row r="1067">
          <cell r="A1067" t="str">
            <v>* Surplus Real Estate</v>
          </cell>
          <cell r="C1067">
            <v>0</v>
          </cell>
          <cell r="D1067">
            <v>0.01</v>
          </cell>
          <cell r="E1067">
            <v>0</v>
          </cell>
          <cell r="F1067">
            <v>0.01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-0.01</v>
          </cell>
          <cell r="N1067">
            <v>-0.01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.01</v>
          </cell>
          <cell r="AS1067">
            <v>0</v>
          </cell>
          <cell r="AT1067">
            <v>0.01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-0.01</v>
          </cell>
          <cell r="BB1067">
            <v>-0.01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</row>
        <row r="1068">
          <cell r="A1068" t="str">
            <v>* Transmission Plant Acc Dep</v>
          </cell>
          <cell r="C1068">
            <v>-12860.53</v>
          </cell>
          <cell r="D1068">
            <v>-4104660437.4899998</v>
          </cell>
          <cell r="E1068">
            <v>-3391866.06</v>
          </cell>
          <cell r="F1068">
            <v>-4108052303.5500002</v>
          </cell>
          <cell r="G1068">
            <v>50998.26</v>
          </cell>
          <cell r="H1068">
            <v>0</v>
          </cell>
          <cell r="I1068">
            <v>0</v>
          </cell>
          <cell r="J1068">
            <v>0</v>
          </cell>
          <cell r="K1068">
            <v>50998.26</v>
          </cell>
          <cell r="L1068">
            <v>0</v>
          </cell>
          <cell r="M1068">
            <v>-67.92</v>
          </cell>
          <cell r="N1068">
            <v>-67.92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-4108014233.7399998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-12860.53</v>
          </cell>
          <cell r="AR1068">
            <v>-4104660437.4899998</v>
          </cell>
          <cell r="AS1068">
            <v>-3391866.06</v>
          </cell>
          <cell r="AT1068">
            <v>-4108052303.5500002</v>
          </cell>
          <cell r="AU1068">
            <v>50998.26</v>
          </cell>
          <cell r="AV1068">
            <v>0</v>
          </cell>
          <cell r="AW1068">
            <v>0</v>
          </cell>
          <cell r="AX1068">
            <v>0</v>
          </cell>
          <cell r="AY1068">
            <v>50998.26</v>
          </cell>
          <cell r="AZ1068">
            <v>0</v>
          </cell>
          <cell r="BA1068">
            <v>-67.92</v>
          </cell>
          <cell r="BB1068">
            <v>-67.92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-4108014233.7399998</v>
          </cell>
        </row>
        <row r="1069">
          <cell r="A1069" t="str">
            <v>* Travel</v>
          </cell>
          <cell r="C1069">
            <v>4373.3</v>
          </cell>
          <cell r="D1069">
            <v>1124040.55</v>
          </cell>
          <cell r="E1069">
            <v>0</v>
          </cell>
          <cell r="F1069">
            <v>1124040.55</v>
          </cell>
          <cell r="G1069">
            <v>934351.81</v>
          </cell>
          <cell r="H1069">
            <v>0</v>
          </cell>
          <cell r="I1069">
            <v>0</v>
          </cell>
          <cell r="J1069">
            <v>0</v>
          </cell>
          <cell r="K1069">
            <v>934351.81</v>
          </cell>
          <cell r="L1069">
            <v>0</v>
          </cell>
          <cell r="M1069">
            <v>0</v>
          </cell>
          <cell r="N1069">
            <v>0</v>
          </cell>
          <cell r="O1069">
            <v>-14232.79</v>
          </cell>
          <cell r="P1069">
            <v>0</v>
          </cell>
          <cell r="Q1069">
            <v>3906847.56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5955380.4299999997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4373.3</v>
          </cell>
          <cell r="AR1069">
            <v>1124040.55</v>
          </cell>
          <cell r="AS1069">
            <v>0</v>
          </cell>
          <cell r="AT1069">
            <v>1124040.55</v>
          </cell>
          <cell r="AU1069">
            <v>934351.81</v>
          </cell>
          <cell r="AV1069">
            <v>0</v>
          </cell>
          <cell r="AW1069">
            <v>0</v>
          </cell>
          <cell r="AX1069">
            <v>0</v>
          </cell>
          <cell r="AY1069">
            <v>934351.81</v>
          </cell>
          <cell r="AZ1069">
            <v>0</v>
          </cell>
          <cell r="BA1069">
            <v>0</v>
          </cell>
          <cell r="BB1069">
            <v>0</v>
          </cell>
          <cell r="BC1069">
            <v>-14232.79</v>
          </cell>
          <cell r="BD1069">
            <v>0</v>
          </cell>
          <cell r="BE1069">
            <v>3906847.56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5955380.4299999997</v>
          </cell>
        </row>
        <row r="1070">
          <cell r="A1070" t="str">
            <v>* Vacation Reserve</v>
          </cell>
          <cell r="C1070">
            <v>-105425.99</v>
          </cell>
          <cell r="D1070">
            <v>-12542168.359999999</v>
          </cell>
          <cell r="E1070">
            <v>0</v>
          </cell>
          <cell r="F1070">
            <v>-12542168.359999999</v>
          </cell>
          <cell r="G1070">
            <v>-16505241.609999999</v>
          </cell>
          <cell r="H1070">
            <v>0</v>
          </cell>
          <cell r="I1070">
            <v>0</v>
          </cell>
          <cell r="J1070">
            <v>0</v>
          </cell>
          <cell r="K1070">
            <v>-16505241.609999999</v>
          </cell>
          <cell r="L1070">
            <v>0</v>
          </cell>
          <cell r="M1070">
            <v>0</v>
          </cell>
          <cell r="N1070">
            <v>0</v>
          </cell>
          <cell r="O1070">
            <v>-541830.21</v>
          </cell>
          <cell r="P1070">
            <v>0</v>
          </cell>
          <cell r="Q1070">
            <v>-235273.62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-29929939.789999999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-105425.99</v>
          </cell>
          <cell r="AR1070">
            <v>-12542168.359999999</v>
          </cell>
          <cell r="AS1070">
            <v>0</v>
          </cell>
          <cell r="AT1070">
            <v>-12542168.359999999</v>
          </cell>
          <cell r="AU1070">
            <v>-16505241.609999999</v>
          </cell>
          <cell r="AV1070">
            <v>0</v>
          </cell>
          <cell r="AW1070">
            <v>0</v>
          </cell>
          <cell r="AX1070">
            <v>0</v>
          </cell>
          <cell r="AY1070">
            <v>-16505241.609999999</v>
          </cell>
          <cell r="AZ1070">
            <v>0</v>
          </cell>
          <cell r="BA1070">
            <v>0</v>
          </cell>
          <cell r="BB1070">
            <v>0</v>
          </cell>
          <cell r="BC1070">
            <v>-541830.21</v>
          </cell>
          <cell r="BD1070">
            <v>0</v>
          </cell>
          <cell r="BE1070">
            <v>-235273.62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-29929939.789999999</v>
          </cell>
        </row>
        <row r="1071">
          <cell r="A1071" t="str">
            <v>* WSIB</v>
          </cell>
          <cell r="C1071">
            <v>0</v>
          </cell>
          <cell r="D1071">
            <v>6026.23</v>
          </cell>
          <cell r="E1071">
            <v>0</v>
          </cell>
          <cell r="F1071">
            <v>6026.23</v>
          </cell>
          <cell r="G1071">
            <v>-6026.23</v>
          </cell>
          <cell r="H1071">
            <v>0</v>
          </cell>
          <cell r="I1071">
            <v>0</v>
          </cell>
          <cell r="J1071">
            <v>0</v>
          </cell>
          <cell r="K1071">
            <v>-6026.23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6026.23</v>
          </cell>
          <cell r="AS1071">
            <v>0</v>
          </cell>
          <cell r="AT1071">
            <v>6026.23</v>
          </cell>
          <cell r="AU1071">
            <v>-6026.23</v>
          </cell>
          <cell r="AV1071">
            <v>0</v>
          </cell>
          <cell r="AW1071">
            <v>0</v>
          </cell>
          <cell r="AX1071">
            <v>0</v>
          </cell>
          <cell r="AY1071">
            <v>-6026.23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</row>
        <row r="1072">
          <cell r="A1072" t="str">
            <v>** Accounts Payable</v>
          </cell>
          <cell r="C1072">
            <v>-9367325.9000000004</v>
          </cell>
          <cell r="D1072">
            <v>-65191698.350000001</v>
          </cell>
          <cell r="E1072">
            <v>0</v>
          </cell>
          <cell r="F1072">
            <v>-65191698.350000001</v>
          </cell>
          <cell r="G1072">
            <v>-57691731.090000004</v>
          </cell>
          <cell r="H1072">
            <v>0</v>
          </cell>
          <cell r="I1072">
            <v>0</v>
          </cell>
          <cell r="J1072">
            <v>-1736.14</v>
          </cell>
          <cell r="K1072">
            <v>-57693467.229999997</v>
          </cell>
          <cell r="L1072">
            <v>574.53</v>
          </cell>
          <cell r="M1072">
            <v>0</v>
          </cell>
          <cell r="N1072">
            <v>574.53</v>
          </cell>
          <cell r="O1072">
            <v>-1260868.6299999999</v>
          </cell>
          <cell r="P1072">
            <v>185</v>
          </cell>
          <cell r="Q1072">
            <v>-985908.86</v>
          </cell>
          <cell r="R1072">
            <v>-5505623.1900000004</v>
          </cell>
          <cell r="S1072">
            <v>0</v>
          </cell>
          <cell r="T1072">
            <v>0</v>
          </cell>
          <cell r="U1072">
            <v>0</v>
          </cell>
          <cell r="V1072">
            <v>-140004132.63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-9367325.9000000004</v>
          </cell>
          <cell r="AR1072">
            <v>-65191698.350000001</v>
          </cell>
          <cell r="AS1072">
            <v>0</v>
          </cell>
          <cell r="AT1072">
            <v>-65191698.350000001</v>
          </cell>
          <cell r="AU1072">
            <v>-57691731.090000004</v>
          </cell>
          <cell r="AV1072">
            <v>0</v>
          </cell>
          <cell r="AW1072">
            <v>0</v>
          </cell>
          <cell r="AX1072">
            <v>-1736.14</v>
          </cell>
          <cell r="AY1072">
            <v>-57693467.229999997</v>
          </cell>
          <cell r="AZ1072">
            <v>574.53</v>
          </cell>
          <cell r="BA1072">
            <v>0</v>
          </cell>
          <cell r="BB1072">
            <v>574.53</v>
          </cell>
          <cell r="BC1072">
            <v>-1260868.6299999999</v>
          </cell>
          <cell r="BD1072">
            <v>185</v>
          </cell>
          <cell r="BE1072">
            <v>-985908.86</v>
          </cell>
          <cell r="BF1072">
            <v>-5505623.1900000004</v>
          </cell>
          <cell r="BG1072">
            <v>0</v>
          </cell>
          <cell r="BH1072">
            <v>0</v>
          </cell>
          <cell r="BI1072">
            <v>0</v>
          </cell>
          <cell r="BJ1072">
            <v>-140004132.63</v>
          </cell>
        </row>
        <row r="1073">
          <cell r="A1073" t="str">
            <v>** Accrued interest</v>
          </cell>
          <cell r="C1073">
            <v>-94929370.319999993</v>
          </cell>
          <cell r="D1073">
            <v>-57879533.420000002</v>
          </cell>
          <cell r="E1073">
            <v>0</v>
          </cell>
          <cell r="F1073">
            <v>-57879533.420000002</v>
          </cell>
          <cell r="G1073">
            <v>-35001173.090000004</v>
          </cell>
          <cell r="H1073">
            <v>0</v>
          </cell>
          <cell r="I1073">
            <v>0</v>
          </cell>
          <cell r="J1073">
            <v>0</v>
          </cell>
          <cell r="K1073">
            <v>-35001173.090000004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-142385.75</v>
          </cell>
          <cell r="R1073">
            <v>-1381960.26</v>
          </cell>
          <cell r="S1073">
            <v>0</v>
          </cell>
          <cell r="T1073">
            <v>0</v>
          </cell>
          <cell r="U1073">
            <v>94405052.489999995</v>
          </cell>
          <cell r="V1073">
            <v>-94929370.349999994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-94929370.319999993</v>
          </cell>
          <cell r="AR1073">
            <v>-57879533.420000002</v>
          </cell>
          <cell r="AS1073">
            <v>0</v>
          </cell>
          <cell r="AT1073">
            <v>-57879533.420000002</v>
          </cell>
          <cell r="AU1073">
            <v>-35001173.090000004</v>
          </cell>
          <cell r="AV1073">
            <v>0</v>
          </cell>
          <cell r="AW1073">
            <v>0</v>
          </cell>
          <cell r="AX1073">
            <v>0</v>
          </cell>
          <cell r="AY1073">
            <v>-35001173.090000004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-142385.75</v>
          </cell>
          <cell r="BF1073">
            <v>-1381960.26</v>
          </cell>
          <cell r="BG1073">
            <v>0</v>
          </cell>
          <cell r="BH1073">
            <v>0</v>
          </cell>
          <cell r="BI1073">
            <v>94405052.489999995</v>
          </cell>
          <cell r="BJ1073">
            <v>-94929370.349999994</v>
          </cell>
        </row>
        <row r="1074">
          <cell r="A1074" t="str">
            <v>** Allowable - Direct TWE Cost</v>
          </cell>
          <cell r="C1074">
            <v>0</v>
          </cell>
          <cell r="D1074">
            <v>55862260.479999997</v>
          </cell>
          <cell r="E1074">
            <v>0</v>
          </cell>
          <cell r="F1074">
            <v>55862260.479999997</v>
          </cell>
          <cell r="G1074">
            <v>33117596.09</v>
          </cell>
          <cell r="H1074">
            <v>0</v>
          </cell>
          <cell r="I1074">
            <v>0</v>
          </cell>
          <cell r="J1074">
            <v>0</v>
          </cell>
          <cell r="K1074">
            <v>33117596.09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76326.37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89056182.939999998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55862260.479999997</v>
          </cell>
          <cell r="AS1074">
            <v>0</v>
          </cell>
          <cell r="AT1074">
            <v>55862260.479999997</v>
          </cell>
          <cell r="AU1074">
            <v>33117596.09</v>
          </cell>
          <cell r="AV1074">
            <v>0</v>
          </cell>
          <cell r="AW1074">
            <v>0</v>
          </cell>
          <cell r="AX1074">
            <v>0</v>
          </cell>
          <cell r="AY1074">
            <v>33117596.09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76326.37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89056182.939999998</v>
          </cell>
        </row>
        <row r="1075">
          <cell r="A1075" t="str">
            <v>** Allowable - Labour Recovery</v>
          </cell>
          <cell r="C1075">
            <v>0</v>
          </cell>
          <cell r="D1075">
            <v>-241943108.21000001</v>
          </cell>
          <cell r="E1075">
            <v>48456</v>
          </cell>
          <cell r="F1075">
            <v>-241894652.21000001</v>
          </cell>
          <cell r="G1075">
            <v>-221647991.05000001</v>
          </cell>
          <cell r="H1075">
            <v>0</v>
          </cell>
          <cell r="I1075">
            <v>0</v>
          </cell>
          <cell r="J1075">
            <v>0</v>
          </cell>
          <cell r="K1075">
            <v>-221647991.05000001</v>
          </cell>
          <cell r="L1075">
            <v>0</v>
          </cell>
          <cell r="M1075">
            <v>0</v>
          </cell>
          <cell r="N1075">
            <v>0</v>
          </cell>
          <cell r="O1075">
            <v>-1650551.32</v>
          </cell>
          <cell r="P1075">
            <v>0</v>
          </cell>
          <cell r="Q1075">
            <v>-2384648.86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-467577843.44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-241943108.21000001</v>
          </cell>
          <cell r="AS1075">
            <v>48456</v>
          </cell>
          <cell r="AT1075">
            <v>-241894652.21000001</v>
          </cell>
          <cell r="AU1075">
            <v>-221647991.05000001</v>
          </cell>
          <cell r="AV1075">
            <v>0</v>
          </cell>
          <cell r="AW1075">
            <v>0</v>
          </cell>
          <cell r="AX1075">
            <v>0</v>
          </cell>
          <cell r="AY1075">
            <v>-221647991.05000001</v>
          </cell>
          <cell r="AZ1075">
            <v>0</v>
          </cell>
          <cell r="BA1075">
            <v>0</v>
          </cell>
          <cell r="BB1075">
            <v>0</v>
          </cell>
          <cell r="BC1075">
            <v>-1650551.32</v>
          </cell>
          <cell r="BD1075">
            <v>0</v>
          </cell>
          <cell r="BE1075">
            <v>-2384648.86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-467577843.44</v>
          </cell>
        </row>
        <row r="1076">
          <cell r="A1076" t="str">
            <v>** Allowable - Recovery - Materia</v>
          </cell>
          <cell r="C1076">
            <v>-11172717.279999999</v>
          </cell>
          <cell r="D1076">
            <v>-18574386.920000002</v>
          </cell>
          <cell r="E1076">
            <v>0</v>
          </cell>
          <cell r="F1076">
            <v>-18574386.920000002</v>
          </cell>
          <cell r="G1076">
            <v>-14684241.689999999</v>
          </cell>
          <cell r="H1076">
            <v>0</v>
          </cell>
          <cell r="I1076">
            <v>0</v>
          </cell>
          <cell r="J1076">
            <v>0</v>
          </cell>
          <cell r="K1076">
            <v>-14684241.689999999</v>
          </cell>
          <cell r="L1076">
            <v>0</v>
          </cell>
          <cell r="M1076">
            <v>0</v>
          </cell>
          <cell r="N1076">
            <v>0</v>
          </cell>
          <cell r="O1076">
            <v>-1738.08</v>
          </cell>
          <cell r="P1076">
            <v>0</v>
          </cell>
          <cell r="Q1076">
            <v>21621.13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-44411462.840000004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-11172717.279999999</v>
          </cell>
          <cell r="AR1076">
            <v>-18574386.920000002</v>
          </cell>
          <cell r="AS1076">
            <v>0</v>
          </cell>
          <cell r="AT1076">
            <v>-18574386.920000002</v>
          </cell>
          <cell r="AU1076">
            <v>-14684241.689999999</v>
          </cell>
          <cell r="AV1076">
            <v>0</v>
          </cell>
          <cell r="AW1076">
            <v>0</v>
          </cell>
          <cell r="AX1076">
            <v>0</v>
          </cell>
          <cell r="AY1076">
            <v>-14684241.689999999</v>
          </cell>
          <cell r="AZ1076">
            <v>0</v>
          </cell>
          <cell r="BA1076">
            <v>0</v>
          </cell>
          <cell r="BB1076">
            <v>0</v>
          </cell>
          <cell r="BC1076">
            <v>-1738.08</v>
          </cell>
          <cell r="BD1076">
            <v>0</v>
          </cell>
          <cell r="BE1076">
            <v>21621.13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-44411462.840000004</v>
          </cell>
        </row>
        <row r="1077">
          <cell r="A1077" t="str">
            <v>** Allowable - Settlement - Inter</v>
          </cell>
          <cell r="C1077">
            <v>0</v>
          </cell>
          <cell r="D1077">
            <v>-33027888.510000002</v>
          </cell>
          <cell r="E1077">
            <v>0</v>
          </cell>
          <cell r="F1077">
            <v>-33027888.510000002</v>
          </cell>
          <cell r="G1077">
            <v>-14976737.1</v>
          </cell>
          <cell r="H1077">
            <v>0</v>
          </cell>
          <cell r="I1077">
            <v>0</v>
          </cell>
          <cell r="J1077">
            <v>0</v>
          </cell>
          <cell r="K1077">
            <v>-14976737.1</v>
          </cell>
          <cell r="L1077">
            <v>0</v>
          </cell>
          <cell r="M1077">
            <v>0</v>
          </cell>
          <cell r="N1077">
            <v>0</v>
          </cell>
          <cell r="O1077">
            <v>-151448.03</v>
          </cell>
          <cell r="P1077">
            <v>0</v>
          </cell>
          <cell r="Q1077">
            <v>-271073.02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-48427146.659999996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-33027888.510000002</v>
          </cell>
          <cell r="AS1077">
            <v>0</v>
          </cell>
          <cell r="AT1077">
            <v>-33027888.510000002</v>
          </cell>
          <cell r="AU1077">
            <v>-14976737.1</v>
          </cell>
          <cell r="AV1077">
            <v>0</v>
          </cell>
          <cell r="AW1077">
            <v>0</v>
          </cell>
          <cell r="AX1077">
            <v>0</v>
          </cell>
          <cell r="AY1077">
            <v>-14976737.1</v>
          </cell>
          <cell r="AZ1077">
            <v>0</v>
          </cell>
          <cell r="BA1077">
            <v>0</v>
          </cell>
          <cell r="BB1077">
            <v>0</v>
          </cell>
          <cell r="BC1077">
            <v>-151448.03</v>
          </cell>
          <cell r="BD1077">
            <v>0</v>
          </cell>
          <cell r="BE1077">
            <v>-271073.02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-48427146.659999996</v>
          </cell>
        </row>
        <row r="1078">
          <cell r="A1078" t="str">
            <v>** Allowable - Source - Interest</v>
          </cell>
          <cell r="C1078">
            <v>0</v>
          </cell>
          <cell r="D1078">
            <v>33076039.829999998</v>
          </cell>
          <cell r="E1078">
            <v>0</v>
          </cell>
          <cell r="F1078">
            <v>33076039.829999998</v>
          </cell>
          <cell r="G1078">
            <v>14982974.59</v>
          </cell>
          <cell r="H1078">
            <v>0</v>
          </cell>
          <cell r="I1078">
            <v>0</v>
          </cell>
          <cell r="J1078">
            <v>0</v>
          </cell>
          <cell r="K1078">
            <v>14982974.59</v>
          </cell>
          <cell r="L1078">
            <v>0</v>
          </cell>
          <cell r="M1078">
            <v>0</v>
          </cell>
          <cell r="N1078">
            <v>0</v>
          </cell>
          <cell r="O1078">
            <v>151448.03</v>
          </cell>
          <cell r="P1078">
            <v>0</v>
          </cell>
          <cell r="Q1078">
            <v>271114.15999999997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48481576.609999999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33076039.829999998</v>
          </cell>
          <cell r="AS1078">
            <v>0</v>
          </cell>
          <cell r="AT1078">
            <v>33076039.829999998</v>
          </cell>
          <cell r="AU1078">
            <v>14982974.59</v>
          </cell>
          <cell r="AV1078">
            <v>0</v>
          </cell>
          <cell r="AW1078">
            <v>0</v>
          </cell>
          <cell r="AX1078">
            <v>0</v>
          </cell>
          <cell r="AY1078">
            <v>14982974.59</v>
          </cell>
          <cell r="AZ1078">
            <v>0</v>
          </cell>
          <cell r="BA1078">
            <v>0</v>
          </cell>
          <cell r="BB1078">
            <v>0</v>
          </cell>
          <cell r="BC1078">
            <v>151448.03</v>
          </cell>
          <cell r="BD1078">
            <v>0</v>
          </cell>
          <cell r="BE1078">
            <v>271114.15999999997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48481576.609999999</v>
          </cell>
        </row>
        <row r="1079">
          <cell r="A1079" t="str">
            <v>** Allowable - TWE</v>
          </cell>
          <cell r="C1079">
            <v>0</v>
          </cell>
          <cell r="D1079">
            <v>-20034073.239999998</v>
          </cell>
          <cell r="E1079">
            <v>0</v>
          </cell>
          <cell r="F1079">
            <v>-20034073.239999998</v>
          </cell>
          <cell r="G1079">
            <v>-55111632.159999996</v>
          </cell>
          <cell r="H1079">
            <v>0</v>
          </cell>
          <cell r="I1079">
            <v>0</v>
          </cell>
          <cell r="J1079">
            <v>0</v>
          </cell>
          <cell r="K1079">
            <v>-55111632.159999996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-321622.15000000002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-75467327.549999997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-20034073.239999998</v>
          </cell>
          <cell r="AS1079">
            <v>0</v>
          </cell>
          <cell r="AT1079">
            <v>-20034073.239999998</v>
          </cell>
          <cell r="AU1079">
            <v>-55111632.159999996</v>
          </cell>
          <cell r="AV1079">
            <v>0</v>
          </cell>
          <cell r="AW1079">
            <v>0</v>
          </cell>
          <cell r="AX1079">
            <v>0</v>
          </cell>
          <cell r="AY1079">
            <v>-55111632.159999996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-321622.15000000002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-75467327.549999997</v>
          </cell>
        </row>
        <row r="1080">
          <cell r="A1080" t="str">
            <v>** Allowable- Recovery - Corporat</v>
          </cell>
          <cell r="C1080">
            <v>0</v>
          </cell>
          <cell r="D1080">
            <v>-166.5</v>
          </cell>
          <cell r="E1080">
            <v>0</v>
          </cell>
          <cell r="F1080">
            <v>-166.5</v>
          </cell>
          <cell r="G1080">
            <v>-153.69999999999999</v>
          </cell>
          <cell r="H1080">
            <v>0</v>
          </cell>
          <cell r="I1080">
            <v>0</v>
          </cell>
          <cell r="J1080">
            <v>0</v>
          </cell>
          <cell r="K1080">
            <v>-153.69999999999999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-320.2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-166.5</v>
          </cell>
          <cell r="AS1080">
            <v>0</v>
          </cell>
          <cell r="AT1080">
            <v>-166.5</v>
          </cell>
          <cell r="AU1080">
            <v>-153.69999999999999</v>
          </cell>
          <cell r="AV1080">
            <v>0</v>
          </cell>
          <cell r="AW1080">
            <v>0</v>
          </cell>
          <cell r="AX1080">
            <v>0</v>
          </cell>
          <cell r="AY1080">
            <v>-153.69999999999999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-320.2</v>
          </cell>
        </row>
        <row r="1081">
          <cell r="A1081" t="str">
            <v>** Amortization</v>
          </cell>
          <cell r="C1081">
            <v>0</v>
          </cell>
          <cell r="D1081">
            <v>5864426.3399999999</v>
          </cell>
          <cell r="E1081">
            <v>0</v>
          </cell>
          <cell r="F1081">
            <v>5864426.3399999999</v>
          </cell>
          <cell r="G1081">
            <v>9219424.8399999999</v>
          </cell>
          <cell r="H1081">
            <v>0</v>
          </cell>
          <cell r="I1081">
            <v>0</v>
          </cell>
          <cell r="J1081">
            <v>0</v>
          </cell>
          <cell r="K1081">
            <v>9219424.8399999999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2515380.52</v>
          </cell>
          <cell r="R1081">
            <v>2407800.2000000002</v>
          </cell>
          <cell r="S1081">
            <v>0</v>
          </cell>
          <cell r="T1081">
            <v>0</v>
          </cell>
          <cell r="U1081">
            <v>0</v>
          </cell>
          <cell r="V1081">
            <v>20007031.899999999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5864426.3399999999</v>
          </cell>
          <cell r="AS1081">
            <v>0</v>
          </cell>
          <cell r="AT1081">
            <v>5864426.3399999999</v>
          </cell>
          <cell r="AU1081">
            <v>9219424.8399999999</v>
          </cell>
          <cell r="AV1081">
            <v>0</v>
          </cell>
          <cell r="AW1081">
            <v>0</v>
          </cell>
          <cell r="AX1081">
            <v>0</v>
          </cell>
          <cell r="AY1081">
            <v>9219424.8399999999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2515380.52</v>
          </cell>
          <cell r="BF1081">
            <v>2407800.2000000002</v>
          </cell>
          <cell r="BG1081">
            <v>0</v>
          </cell>
          <cell r="BH1081">
            <v>0</v>
          </cell>
          <cell r="BI1081">
            <v>0</v>
          </cell>
          <cell r="BJ1081">
            <v>20007031.899999999</v>
          </cell>
        </row>
        <row r="1082">
          <cell r="A1082" t="str">
            <v>** Associated Debt Service</v>
          </cell>
          <cell r="C1082">
            <v>418484516.58999997</v>
          </cell>
          <cell r="D1082">
            <v>225645.02</v>
          </cell>
          <cell r="E1082">
            <v>0</v>
          </cell>
          <cell r="F1082">
            <v>225645.02</v>
          </cell>
          <cell r="G1082">
            <v>1163019.49</v>
          </cell>
          <cell r="H1082">
            <v>0</v>
          </cell>
          <cell r="I1082">
            <v>0</v>
          </cell>
          <cell r="J1082">
            <v>0</v>
          </cell>
          <cell r="K1082">
            <v>1163019.49</v>
          </cell>
          <cell r="L1082">
            <v>0</v>
          </cell>
          <cell r="M1082">
            <v>0</v>
          </cell>
          <cell r="N1082">
            <v>0</v>
          </cell>
          <cell r="O1082">
            <v>82</v>
          </cell>
          <cell r="P1082">
            <v>0</v>
          </cell>
          <cell r="Q1082">
            <v>22752.21</v>
          </cell>
          <cell r="R1082">
            <v>23488.61</v>
          </cell>
          <cell r="S1082">
            <v>0</v>
          </cell>
          <cell r="T1082">
            <v>0</v>
          </cell>
          <cell r="U1082">
            <v>-1503.37</v>
          </cell>
          <cell r="V1082">
            <v>419918000.55000001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418484516.58999997</v>
          </cell>
          <cell r="AR1082">
            <v>225645.02</v>
          </cell>
          <cell r="AS1082">
            <v>0</v>
          </cell>
          <cell r="AT1082">
            <v>225645.02</v>
          </cell>
          <cell r="AU1082">
            <v>1163019.49</v>
          </cell>
          <cell r="AV1082">
            <v>0</v>
          </cell>
          <cell r="AW1082">
            <v>0</v>
          </cell>
          <cell r="AX1082">
            <v>0</v>
          </cell>
          <cell r="AY1082">
            <v>1163019.49</v>
          </cell>
          <cell r="AZ1082">
            <v>0</v>
          </cell>
          <cell r="BA1082">
            <v>0</v>
          </cell>
          <cell r="BB1082">
            <v>0</v>
          </cell>
          <cell r="BC1082">
            <v>82</v>
          </cell>
          <cell r="BD1082">
            <v>0</v>
          </cell>
          <cell r="BE1082">
            <v>22752.21</v>
          </cell>
          <cell r="BF1082">
            <v>23488.61</v>
          </cell>
          <cell r="BG1082">
            <v>0</v>
          </cell>
          <cell r="BH1082">
            <v>0</v>
          </cell>
          <cell r="BI1082">
            <v>-1503.37</v>
          </cell>
          <cell r="BJ1082">
            <v>419918000.55000001</v>
          </cell>
        </row>
        <row r="1083">
          <cell r="A1083" t="str">
            <v>** Bad Debts and Write Off</v>
          </cell>
          <cell r="C1083">
            <v>0</v>
          </cell>
          <cell r="D1083">
            <v>113865.24</v>
          </cell>
          <cell r="E1083">
            <v>0</v>
          </cell>
          <cell r="F1083">
            <v>113865.24</v>
          </cell>
          <cell r="G1083">
            <v>18846207.609999999</v>
          </cell>
          <cell r="H1083">
            <v>0</v>
          </cell>
          <cell r="I1083">
            <v>0</v>
          </cell>
          <cell r="J1083">
            <v>0</v>
          </cell>
          <cell r="K1083">
            <v>18846207.609999999</v>
          </cell>
          <cell r="L1083">
            <v>0</v>
          </cell>
          <cell r="M1083">
            <v>0</v>
          </cell>
          <cell r="N1083">
            <v>0</v>
          </cell>
          <cell r="O1083">
            <v>27948.36</v>
          </cell>
          <cell r="P1083">
            <v>0</v>
          </cell>
          <cell r="Q1083">
            <v>-310477.38</v>
          </cell>
          <cell r="R1083">
            <v>1677528.94</v>
          </cell>
          <cell r="S1083">
            <v>0</v>
          </cell>
          <cell r="T1083">
            <v>0</v>
          </cell>
          <cell r="U1083">
            <v>0</v>
          </cell>
          <cell r="V1083">
            <v>20355072.77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113865.24</v>
          </cell>
          <cell r="AS1083">
            <v>0</v>
          </cell>
          <cell r="AT1083">
            <v>113865.24</v>
          </cell>
          <cell r="AU1083">
            <v>18846207.609999999</v>
          </cell>
          <cell r="AV1083">
            <v>0</v>
          </cell>
          <cell r="AW1083">
            <v>0</v>
          </cell>
          <cell r="AX1083">
            <v>0</v>
          </cell>
          <cell r="AY1083">
            <v>18846207.609999999</v>
          </cell>
          <cell r="AZ1083">
            <v>0</v>
          </cell>
          <cell r="BA1083">
            <v>0</v>
          </cell>
          <cell r="BB1083">
            <v>0</v>
          </cell>
          <cell r="BC1083">
            <v>27948.36</v>
          </cell>
          <cell r="BD1083">
            <v>0</v>
          </cell>
          <cell r="BE1083">
            <v>-310477.38</v>
          </cell>
          <cell r="BF1083">
            <v>1677528.94</v>
          </cell>
          <cell r="BG1083">
            <v>0</v>
          </cell>
          <cell r="BH1083">
            <v>0</v>
          </cell>
          <cell r="BI1083">
            <v>0</v>
          </cell>
          <cell r="BJ1083">
            <v>20355072.77</v>
          </cell>
        </row>
        <row r="1084">
          <cell r="A1084" t="str">
            <v>** Capital Suspense &amp; Land Sales</v>
          </cell>
          <cell r="C1084">
            <v>0</v>
          </cell>
          <cell r="D1084">
            <v>-22380.93</v>
          </cell>
          <cell r="E1084">
            <v>0</v>
          </cell>
          <cell r="F1084">
            <v>-22380.93</v>
          </cell>
          <cell r="G1084">
            <v>21791.360000000001</v>
          </cell>
          <cell r="H1084">
            <v>0</v>
          </cell>
          <cell r="I1084">
            <v>0</v>
          </cell>
          <cell r="J1084">
            <v>0</v>
          </cell>
          <cell r="K1084">
            <v>21791.360000000001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-589.57000000000005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-22380.93</v>
          </cell>
          <cell r="AS1084">
            <v>0</v>
          </cell>
          <cell r="AT1084">
            <v>-22380.93</v>
          </cell>
          <cell r="AU1084">
            <v>21791.360000000001</v>
          </cell>
          <cell r="AV1084">
            <v>0</v>
          </cell>
          <cell r="AW1084">
            <v>0</v>
          </cell>
          <cell r="AX1084">
            <v>0</v>
          </cell>
          <cell r="AY1084">
            <v>21791.360000000001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-589.57000000000005</v>
          </cell>
        </row>
        <row r="1085">
          <cell r="A1085" t="str">
            <v>** CIP Int Capitalized</v>
          </cell>
          <cell r="C1085">
            <v>0</v>
          </cell>
          <cell r="D1085">
            <v>-39552000.549999997</v>
          </cell>
          <cell r="E1085">
            <v>0</v>
          </cell>
          <cell r="F1085">
            <v>-39552000.549999997</v>
          </cell>
          <cell r="G1085">
            <v>-18420619.350000001</v>
          </cell>
          <cell r="H1085">
            <v>0</v>
          </cell>
          <cell r="I1085">
            <v>0</v>
          </cell>
          <cell r="J1085">
            <v>0</v>
          </cell>
          <cell r="K1085">
            <v>-18420619.350000001</v>
          </cell>
          <cell r="L1085">
            <v>0</v>
          </cell>
          <cell r="M1085">
            <v>0</v>
          </cell>
          <cell r="N1085">
            <v>0</v>
          </cell>
          <cell r="O1085">
            <v>-151448.03</v>
          </cell>
          <cell r="P1085">
            <v>0</v>
          </cell>
          <cell r="Q1085">
            <v>-320679.05</v>
          </cell>
          <cell r="R1085">
            <v>-879851.37</v>
          </cell>
          <cell r="S1085">
            <v>0</v>
          </cell>
          <cell r="T1085">
            <v>0</v>
          </cell>
          <cell r="U1085">
            <v>0</v>
          </cell>
          <cell r="V1085">
            <v>-59324598.350000001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-39552000.549999997</v>
          </cell>
          <cell r="AS1085">
            <v>0</v>
          </cell>
          <cell r="AT1085">
            <v>-39552000.549999997</v>
          </cell>
          <cell r="AU1085">
            <v>-18420619.350000001</v>
          </cell>
          <cell r="AV1085">
            <v>0</v>
          </cell>
          <cell r="AW1085">
            <v>0</v>
          </cell>
          <cell r="AX1085">
            <v>0</v>
          </cell>
          <cell r="AY1085">
            <v>-18420619.350000001</v>
          </cell>
          <cell r="AZ1085">
            <v>0</v>
          </cell>
          <cell r="BA1085">
            <v>0</v>
          </cell>
          <cell r="BB1085">
            <v>0</v>
          </cell>
          <cell r="BC1085">
            <v>-151448.03</v>
          </cell>
          <cell r="BD1085">
            <v>0</v>
          </cell>
          <cell r="BE1085">
            <v>-320679.05</v>
          </cell>
          <cell r="BF1085">
            <v>-879851.37</v>
          </cell>
          <cell r="BG1085">
            <v>0</v>
          </cell>
          <cell r="BH1085">
            <v>0</v>
          </cell>
          <cell r="BI1085">
            <v>0</v>
          </cell>
          <cell r="BJ1085">
            <v>-59324598.350000001</v>
          </cell>
        </row>
        <row r="1086">
          <cell r="A1086" t="str">
            <v>** Commercial Paper</v>
          </cell>
          <cell r="C1086">
            <v>455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455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455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4550</v>
          </cell>
        </row>
        <row r="1087">
          <cell r="A1087" t="str">
            <v>** Common Dividends Paid</v>
          </cell>
          <cell r="C1087">
            <v>352300000</v>
          </cell>
          <cell r="D1087">
            <v>150000196.59</v>
          </cell>
          <cell r="E1087">
            <v>0</v>
          </cell>
          <cell r="F1087">
            <v>150000196.59</v>
          </cell>
          <cell r="G1087">
            <v>100000981.45999999</v>
          </cell>
          <cell r="H1087">
            <v>0</v>
          </cell>
          <cell r="I1087">
            <v>0</v>
          </cell>
          <cell r="J1087">
            <v>0</v>
          </cell>
          <cell r="K1087">
            <v>100000981.45999999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12900000</v>
          </cell>
          <cell r="S1087">
            <v>0</v>
          </cell>
          <cell r="T1087">
            <v>0</v>
          </cell>
          <cell r="U1087">
            <v>-262901178.05000001</v>
          </cell>
          <cell r="V1087">
            <v>35230000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352300000</v>
          </cell>
          <cell r="AR1087">
            <v>150000196.59</v>
          </cell>
          <cell r="AS1087">
            <v>0</v>
          </cell>
          <cell r="AT1087">
            <v>150000196.59</v>
          </cell>
          <cell r="AU1087">
            <v>100000981.45999999</v>
          </cell>
          <cell r="AV1087">
            <v>0</v>
          </cell>
          <cell r="AW1087">
            <v>0</v>
          </cell>
          <cell r="AX1087">
            <v>0</v>
          </cell>
          <cell r="AY1087">
            <v>100000981.45999999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12900000</v>
          </cell>
          <cell r="BG1087">
            <v>0</v>
          </cell>
          <cell r="BH1087">
            <v>0</v>
          </cell>
          <cell r="BI1087">
            <v>-262901178.05000001</v>
          </cell>
          <cell r="BJ1087">
            <v>352300000</v>
          </cell>
        </row>
        <row r="1088">
          <cell r="A1088" t="str">
            <v>** Common Share Capital</v>
          </cell>
          <cell r="C1088">
            <v>-3314000000</v>
          </cell>
          <cell r="D1088">
            <v>-2083014515.45</v>
          </cell>
          <cell r="E1088">
            <v>0</v>
          </cell>
          <cell r="F1088">
            <v>-2083014515.45</v>
          </cell>
          <cell r="G1088">
            <v>-907985494.07000005</v>
          </cell>
          <cell r="H1088">
            <v>0</v>
          </cell>
          <cell r="I1088">
            <v>0</v>
          </cell>
          <cell r="J1088">
            <v>-0.48</v>
          </cell>
          <cell r="K1088">
            <v>-907985494.54999995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-10</v>
          </cell>
          <cell r="Q1088">
            <v>0</v>
          </cell>
          <cell r="R1088">
            <v>-51501490.060000002</v>
          </cell>
          <cell r="S1088">
            <v>-783.15</v>
          </cell>
          <cell r="T1088">
            <v>-1930557.61</v>
          </cell>
          <cell r="U1088">
            <v>3044432851.8200002</v>
          </cell>
          <cell r="V1088">
            <v>-3313999999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-3314000000</v>
          </cell>
          <cell r="AR1088">
            <v>-2083014515.45</v>
          </cell>
          <cell r="AS1088">
            <v>0</v>
          </cell>
          <cell r="AT1088">
            <v>-2083014515.45</v>
          </cell>
          <cell r="AU1088">
            <v>-907985494.07000005</v>
          </cell>
          <cell r="AV1088">
            <v>0</v>
          </cell>
          <cell r="AW1088">
            <v>0</v>
          </cell>
          <cell r="AX1088">
            <v>-0.48</v>
          </cell>
          <cell r="AY1088">
            <v>-907985494.54999995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-10</v>
          </cell>
          <cell r="BE1088">
            <v>0</v>
          </cell>
          <cell r="BF1088">
            <v>-51501490.060000002</v>
          </cell>
          <cell r="BG1088">
            <v>-783.15</v>
          </cell>
          <cell r="BH1088">
            <v>-1930557.61</v>
          </cell>
          <cell r="BI1088">
            <v>3044432851.8200002</v>
          </cell>
          <cell r="BJ1088">
            <v>-3313999999</v>
          </cell>
        </row>
        <row r="1089">
          <cell r="A1089" t="str">
            <v>** Computer Serv and Equipment</v>
          </cell>
          <cell r="C1089">
            <v>0</v>
          </cell>
          <cell r="D1089">
            <v>7930563.5999999996</v>
          </cell>
          <cell r="E1089">
            <v>0</v>
          </cell>
          <cell r="F1089">
            <v>7930563.5999999996</v>
          </cell>
          <cell r="G1089">
            <v>11088449.76</v>
          </cell>
          <cell r="H1089">
            <v>0</v>
          </cell>
          <cell r="I1089">
            <v>0</v>
          </cell>
          <cell r="J1089">
            <v>0</v>
          </cell>
          <cell r="K1089">
            <v>11088449.76</v>
          </cell>
          <cell r="L1089">
            <v>0</v>
          </cell>
          <cell r="M1089">
            <v>0</v>
          </cell>
          <cell r="N1089">
            <v>0</v>
          </cell>
          <cell r="O1089">
            <v>1596899.6</v>
          </cell>
          <cell r="P1089">
            <v>0</v>
          </cell>
          <cell r="Q1089">
            <v>7430.23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20623343.190000001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7930563.5999999996</v>
          </cell>
          <cell r="AS1089">
            <v>0</v>
          </cell>
          <cell r="AT1089">
            <v>7930563.5999999996</v>
          </cell>
          <cell r="AU1089">
            <v>11088449.76</v>
          </cell>
          <cell r="AV1089">
            <v>0</v>
          </cell>
          <cell r="AW1089">
            <v>0</v>
          </cell>
          <cell r="AX1089">
            <v>0</v>
          </cell>
          <cell r="AY1089">
            <v>11088449.76</v>
          </cell>
          <cell r="AZ1089">
            <v>0</v>
          </cell>
          <cell r="BA1089">
            <v>0</v>
          </cell>
          <cell r="BB1089">
            <v>0</v>
          </cell>
          <cell r="BC1089">
            <v>1596899.6</v>
          </cell>
          <cell r="BD1089">
            <v>0</v>
          </cell>
          <cell r="BE1089">
            <v>7430.23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20623343.190000001</v>
          </cell>
        </row>
        <row r="1090">
          <cell r="A1090" t="str">
            <v>** Consultants</v>
          </cell>
          <cell r="C1090">
            <v>1091416.25</v>
          </cell>
          <cell r="D1090">
            <v>35512582.68</v>
          </cell>
          <cell r="E1090">
            <v>0</v>
          </cell>
          <cell r="F1090">
            <v>35512582.68</v>
          </cell>
          <cell r="G1090">
            <v>67116774.239999995</v>
          </cell>
          <cell r="H1090">
            <v>0</v>
          </cell>
          <cell r="I1090">
            <v>0</v>
          </cell>
          <cell r="J1090">
            <v>0</v>
          </cell>
          <cell r="K1090">
            <v>67116774.239999995</v>
          </cell>
          <cell r="L1090">
            <v>0</v>
          </cell>
          <cell r="M1090">
            <v>0</v>
          </cell>
          <cell r="N1090">
            <v>0</v>
          </cell>
          <cell r="O1090">
            <v>1588064.69</v>
          </cell>
          <cell r="P1090">
            <v>0</v>
          </cell>
          <cell r="Q1090">
            <v>9481.39</v>
          </cell>
          <cell r="R1090">
            <v>91871.56</v>
          </cell>
          <cell r="S1090">
            <v>0</v>
          </cell>
          <cell r="T1090">
            <v>0</v>
          </cell>
          <cell r="U1090">
            <v>0</v>
          </cell>
          <cell r="V1090">
            <v>105410190.81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1091416.25</v>
          </cell>
          <cell r="AR1090">
            <v>35512582.68</v>
          </cell>
          <cell r="AS1090">
            <v>0</v>
          </cell>
          <cell r="AT1090">
            <v>35512582.68</v>
          </cell>
          <cell r="AU1090">
            <v>67116774.239999995</v>
          </cell>
          <cell r="AV1090">
            <v>0</v>
          </cell>
          <cell r="AW1090">
            <v>0</v>
          </cell>
          <cell r="AX1090">
            <v>0</v>
          </cell>
          <cell r="AY1090">
            <v>67116774.239999995</v>
          </cell>
          <cell r="AZ1090">
            <v>0</v>
          </cell>
          <cell r="BA1090">
            <v>0</v>
          </cell>
          <cell r="BB1090">
            <v>0</v>
          </cell>
          <cell r="BC1090">
            <v>1588064.69</v>
          </cell>
          <cell r="BD1090">
            <v>0</v>
          </cell>
          <cell r="BE1090">
            <v>9481.39</v>
          </cell>
          <cell r="BF1090">
            <v>91871.56</v>
          </cell>
          <cell r="BG1090">
            <v>0</v>
          </cell>
          <cell r="BH1090">
            <v>0</v>
          </cell>
          <cell r="BI1090">
            <v>0</v>
          </cell>
          <cell r="BJ1090">
            <v>105410190.81</v>
          </cell>
        </row>
        <row r="1091">
          <cell r="A1091" t="str">
            <v>** Cont Cap Acc Dep - Intangible</v>
          </cell>
          <cell r="C1091">
            <v>0</v>
          </cell>
          <cell r="D1091">
            <v>-2252238.7599999998</v>
          </cell>
          <cell r="E1091">
            <v>0</v>
          </cell>
          <cell r="F1091">
            <v>-2252238.7599999998</v>
          </cell>
          <cell r="G1091">
            <v>-1461063.48</v>
          </cell>
          <cell r="H1091">
            <v>0</v>
          </cell>
          <cell r="I1091">
            <v>0</v>
          </cell>
          <cell r="J1091">
            <v>0</v>
          </cell>
          <cell r="K1091">
            <v>-1461063.48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-1005697.22</v>
          </cell>
          <cell r="S1091">
            <v>0</v>
          </cell>
          <cell r="T1091">
            <v>0</v>
          </cell>
          <cell r="U1091">
            <v>1046132.42</v>
          </cell>
          <cell r="V1091">
            <v>-3672867.04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-2252238.7599999998</v>
          </cell>
          <cell r="AS1091">
            <v>0</v>
          </cell>
          <cell r="AT1091">
            <v>-2252238.7599999998</v>
          </cell>
          <cell r="AU1091">
            <v>-1461063.48</v>
          </cell>
          <cell r="AV1091">
            <v>0</v>
          </cell>
          <cell r="AW1091">
            <v>0</v>
          </cell>
          <cell r="AX1091">
            <v>0</v>
          </cell>
          <cell r="AY1091">
            <v>-1461063.48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-1005697.22</v>
          </cell>
          <cell r="BG1091">
            <v>0</v>
          </cell>
          <cell r="BH1091">
            <v>0</v>
          </cell>
          <cell r="BI1091">
            <v>1046132.42</v>
          </cell>
          <cell r="BJ1091">
            <v>-3672867.04</v>
          </cell>
        </row>
        <row r="1092">
          <cell r="A1092" t="str">
            <v>** Contrib Capital - Intangible</v>
          </cell>
          <cell r="C1092">
            <v>0</v>
          </cell>
          <cell r="D1092">
            <v>3886942</v>
          </cell>
          <cell r="E1092">
            <v>0</v>
          </cell>
          <cell r="F1092">
            <v>3886942</v>
          </cell>
          <cell r="G1092">
            <v>1473404.99</v>
          </cell>
          <cell r="H1092">
            <v>0</v>
          </cell>
          <cell r="I1092">
            <v>0</v>
          </cell>
          <cell r="J1092">
            <v>0</v>
          </cell>
          <cell r="K1092">
            <v>1473404.99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14880356.34</v>
          </cell>
          <cell r="S1092">
            <v>0</v>
          </cell>
          <cell r="T1092">
            <v>0</v>
          </cell>
          <cell r="U1092">
            <v>-15744356.34</v>
          </cell>
          <cell r="V1092">
            <v>4496346.99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3886942</v>
          </cell>
          <cell r="AS1092">
            <v>0</v>
          </cell>
          <cell r="AT1092">
            <v>3886942</v>
          </cell>
          <cell r="AU1092">
            <v>1473404.99</v>
          </cell>
          <cell r="AV1092">
            <v>0</v>
          </cell>
          <cell r="AW1092">
            <v>0</v>
          </cell>
          <cell r="AX1092">
            <v>0</v>
          </cell>
          <cell r="AY1092">
            <v>1473404.99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14880356.34</v>
          </cell>
          <cell r="BG1092">
            <v>0</v>
          </cell>
          <cell r="BH1092">
            <v>0</v>
          </cell>
          <cell r="BI1092">
            <v>-15744356.34</v>
          </cell>
          <cell r="BJ1092">
            <v>4496346.99</v>
          </cell>
        </row>
        <row r="1093">
          <cell r="A1093" t="str">
            <v>** Contributed Surplus</v>
          </cell>
          <cell r="C1093">
            <v>0</v>
          </cell>
          <cell r="D1093">
            <v>-1162362.6000000001</v>
          </cell>
          <cell r="E1093">
            <v>0</v>
          </cell>
          <cell r="F1093">
            <v>-1162362.6000000001</v>
          </cell>
          <cell r="G1093">
            <v>-2944649.4</v>
          </cell>
          <cell r="H1093">
            <v>0</v>
          </cell>
          <cell r="I1093">
            <v>0</v>
          </cell>
          <cell r="J1093">
            <v>0</v>
          </cell>
          <cell r="K1093">
            <v>-2944649.4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4107012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-1162362.6000000001</v>
          </cell>
          <cell r="AS1093">
            <v>0</v>
          </cell>
          <cell r="AT1093">
            <v>-1162362.6000000001</v>
          </cell>
          <cell r="AU1093">
            <v>-2944649.4</v>
          </cell>
          <cell r="AV1093">
            <v>0</v>
          </cell>
          <cell r="AW1093">
            <v>0</v>
          </cell>
          <cell r="AX1093">
            <v>0</v>
          </cell>
          <cell r="AY1093">
            <v>-2944649.4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4107012</v>
          </cell>
          <cell r="BJ1093">
            <v>0</v>
          </cell>
        </row>
        <row r="1094">
          <cell r="A1094" t="str">
            <v>** Corporate Misc and Other Costs</v>
          </cell>
          <cell r="C1094">
            <v>2710.08</v>
          </cell>
          <cell r="D1094">
            <v>-1359232.44</v>
          </cell>
          <cell r="E1094">
            <v>0</v>
          </cell>
          <cell r="F1094">
            <v>-1359232.44</v>
          </cell>
          <cell r="G1094">
            <v>-3852478.79</v>
          </cell>
          <cell r="H1094">
            <v>0</v>
          </cell>
          <cell r="I1094">
            <v>0</v>
          </cell>
          <cell r="J1094">
            <v>0</v>
          </cell>
          <cell r="K1094">
            <v>-3852478.79</v>
          </cell>
          <cell r="L1094">
            <v>0</v>
          </cell>
          <cell r="M1094">
            <v>0</v>
          </cell>
          <cell r="N1094">
            <v>0</v>
          </cell>
          <cell r="O1094">
            <v>-39739.96</v>
          </cell>
          <cell r="P1094">
            <v>0</v>
          </cell>
          <cell r="Q1094">
            <v>-8165.45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-5256906.5599999996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2710.08</v>
          </cell>
          <cell r="AR1094">
            <v>-1359232.44</v>
          </cell>
          <cell r="AS1094">
            <v>0</v>
          </cell>
          <cell r="AT1094">
            <v>-1359232.44</v>
          </cell>
          <cell r="AU1094">
            <v>-3852478.79</v>
          </cell>
          <cell r="AV1094">
            <v>0</v>
          </cell>
          <cell r="AW1094">
            <v>0</v>
          </cell>
          <cell r="AX1094">
            <v>0</v>
          </cell>
          <cell r="AY1094">
            <v>-3852478.79</v>
          </cell>
          <cell r="AZ1094">
            <v>0</v>
          </cell>
          <cell r="BA1094">
            <v>0</v>
          </cell>
          <cell r="BB1094">
            <v>0</v>
          </cell>
          <cell r="BC1094">
            <v>-39739.96</v>
          </cell>
          <cell r="BD1094">
            <v>0</v>
          </cell>
          <cell r="BE1094">
            <v>-8165.45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-5256906.5599999996</v>
          </cell>
        </row>
        <row r="1095">
          <cell r="A1095" t="str">
            <v>** Costs Transferred In/Out</v>
          </cell>
          <cell r="C1095">
            <v>0</v>
          </cell>
          <cell r="D1095">
            <v>-12619.78</v>
          </cell>
          <cell r="E1095">
            <v>0</v>
          </cell>
          <cell r="F1095">
            <v>-12619.78</v>
          </cell>
          <cell r="G1095">
            <v>12035.74</v>
          </cell>
          <cell r="H1095">
            <v>0</v>
          </cell>
          <cell r="I1095">
            <v>0</v>
          </cell>
          <cell r="J1095">
            <v>0</v>
          </cell>
          <cell r="K1095">
            <v>12035.74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-584.04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-12619.78</v>
          </cell>
          <cell r="AS1095">
            <v>0</v>
          </cell>
          <cell r="AT1095">
            <v>-12619.78</v>
          </cell>
          <cell r="AU1095">
            <v>12035.74</v>
          </cell>
          <cell r="AV1095">
            <v>0</v>
          </cell>
          <cell r="AW1095">
            <v>0</v>
          </cell>
          <cell r="AX1095">
            <v>0</v>
          </cell>
          <cell r="AY1095">
            <v>12035.74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-584.04</v>
          </cell>
        </row>
        <row r="1096">
          <cell r="A1096" t="str">
            <v>** Deferred Revenue IFRS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</row>
        <row r="1097">
          <cell r="A1097" t="str">
            <v>** Deferred Tax Liability Current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-0.44</v>
          </cell>
          <cell r="N1097">
            <v>-0.44</v>
          </cell>
          <cell r="O1097">
            <v>2.6</v>
          </cell>
          <cell r="P1097">
            <v>-0.51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1.65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-0.44</v>
          </cell>
          <cell r="BB1097">
            <v>-0.44</v>
          </cell>
          <cell r="BC1097">
            <v>2.6</v>
          </cell>
          <cell r="BD1097">
            <v>-0.51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1.65</v>
          </cell>
        </row>
        <row r="1098">
          <cell r="A1098" t="str">
            <v>** Depreciation</v>
          </cell>
          <cell r="C1098">
            <v>0</v>
          </cell>
          <cell r="D1098">
            <v>314125469.94999999</v>
          </cell>
          <cell r="E1098">
            <v>320616.33</v>
          </cell>
          <cell r="F1098">
            <v>314446086.27999997</v>
          </cell>
          <cell r="G1098">
            <v>298860946.64999998</v>
          </cell>
          <cell r="H1098">
            <v>0</v>
          </cell>
          <cell r="I1098">
            <v>0</v>
          </cell>
          <cell r="J1098">
            <v>0</v>
          </cell>
          <cell r="K1098">
            <v>298860946.64999998</v>
          </cell>
          <cell r="L1098">
            <v>0</v>
          </cell>
          <cell r="M1098">
            <v>0</v>
          </cell>
          <cell r="N1098">
            <v>0</v>
          </cell>
          <cell r="O1098">
            <v>10204554.34</v>
          </cell>
          <cell r="P1098">
            <v>119565.63</v>
          </cell>
          <cell r="Q1098">
            <v>3503327.71</v>
          </cell>
          <cell r="R1098">
            <v>11946428.720000001</v>
          </cell>
          <cell r="S1098">
            <v>0</v>
          </cell>
          <cell r="T1098">
            <v>0</v>
          </cell>
          <cell r="U1098">
            <v>-21720.959999999999</v>
          </cell>
          <cell r="V1098">
            <v>639059188.37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314125469.94999999</v>
          </cell>
          <cell r="AS1098">
            <v>320616.33</v>
          </cell>
          <cell r="AT1098">
            <v>314446086.27999997</v>
          </cell>
          <cell r="AU1098">
            <v>298860946.64999998</v>
          </cell>
          <cell r="AV1098">
            <v>0</v>
          </cell>
          <cell r="AW1098">
            <v>0</v>
          </cell>
          <cell r="AX1098">
            <v>0</v>
          </cell>
          <cell r="AY1098">
            <v>298860946.64999998</v>
          </cell>
          <cell r="AZ1098">
            <v>0</v>
          </cell>
          <cell r="BA1098">
            <v>0</v>
          </cell>
          <cell r="BB1098">
            <v>0</v>
          </cell>
          <cell r="BC1098">
            <v>10204554.34</v>
          </cell>
          <cell r="BD1098">
            <v>119565.63</v>
          </cell>
          <cell r="BE1098">
            <v>3503327.71</v>
          </cell>
          <cell r="BF1098">
            <v>11946428.720000001</v>
          </cell>
          <cell r="BG1098">
            <v>0</v>
          </cell>
          <cell r="BH1098">
            <v>0</v>
          </cell>
          <cell r="BI1098">
            <v>-21720.959999999999</v>
          </cell>
          <cell r="BJ1098">
            <v>639059188.37</v>
          </cell>
        </row>
        <row r="1099">
          <cell r="A1099" t="str">
            <v>** Disallowable - Labour Recovery</v>
          </cell>
          <cell r="C1099">
            <v>0</v>
          </cell>
          <cell r="D1099">
            <v>-48157546.880000003</v>
          </cell>
          <cell r="E1099">
            <v>0</v>
          </cell>
          <cell r="F1099">
            <v>-48157546.880000003</v>
          </cell>
          <cell r="G1099">
            <v>-51193156.329999998</v>
          </cell>
          <cell r="H1099">
            <v>0</v>
          </cell>
          <cell r="I1099">
            <v>0</v>
          </cell>
          <cell r="J1099">
            <v>0</v>
          </cell>
          <cell r="K1099">
            <v>-51193156.329999998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-877749.42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-100228452.63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-48157546.880000003</v>
          </cell>
          <cell r="AS1099">
            <v>0</v>
          </cell>
          <cell r="AT1099">
            <v>-48157546.880000003</v>
          </cell>
          <cell r="AU1099">
            <v>-51193156.329999998</v>
          </cell>
          <cell r="AV1099">
            <v>0</v>
          </cell>
          <cell r="AW1099">
            <v>0</v>
          </cell>
          <cell r="AX1099">
            <v>0</v>
          </cell>
          <cell r="AY1099">
            <v>-51193156.329999998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-877749.42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-100228452.63</v>
          </cell>
        </row>
        <row r="1100">
          <cell r="A1100" t="str">
            <v>** Disallowable - Recovery - Mate</v>
          </cell>
          <cell r="C1100">
            <v>0</v>
          </cell>
          <cell r="D1100">
            <v>-2416230.83</v>
          </cell>
          <cell r="E1100">
            <v>0</v>
          </cell>
          <cell r="F1100">
            <v>-2416230.83</v>
          </cell>
          <cell r="G1100">
            <v>-1020473.82</v>
          </cell>
          <cell r="H1100">
            <v>0</v>
          </cell>
          <cell r="I1100">
            <v>0</v>
          </cell>
          <cell r="J1100">
            <v>0</v>
          </cell>
          <cell r="K1100">
            <v>-1020473.82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-24250.86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-3460955.51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-2416230.83</v>
          </cell>
          <cell r="AS1100">
            <v>0</v>
          </cell>
          <cell r="AT1100">
            <v>-2416230.83</v>
          </cell>
          <cell r="AU1100">
            <v>-1020473.82</v>
          </cell>
          <cell r="AV1100">
            <v>0</v>
          </cell>
          <cell r="AW1100">
            <v>0</v>
          </cell>
          <cell r="AX1100">
            <v>0</v>
          </cell>
          <cell r="AY1100">
            <v>-1020473.82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-24250.86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-3460955.51</v>
          </cell>
        </row>
        <row r="1101">
          <cell r="A1101" t="str">
            <v>** Disallowable - Settlement - In</v>
          </cell>
          <cell r="C1101">
            <v>0</v>
          </cell>
          <cell r="D1101">
            <v>-6334839.8399999999</v>
          </cell>
          <cell r="E1101">
            <v>0</v>
          </cell>
          <cell r="F1101">
            <v>-6334839.8399999999</v>
          </cell>
          <cell r="G1101">
            <v>-3563556.66</v>
          </cell>
          <cell r="H1101">
            <v>0</v>
          </cell>
          <cell r="I1101">
            <v>0</v>
          </cell>
          <cell r="J1101">
            <v>0</v>
          </cell>
          <cell r="K1101">
            <v>-3563556.66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-49523.72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-9947920.2200000007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-6334839.8399999999</v>
          </cell>
          <cell r="AS1101">
            <v>0</v>
          </cell>
          <cell r="AT1101">
            <v>-6334839.8399999999</v>
          </cell>
          <cell r="AU1101">
            <v>-3563556.66</v>
          </cell>
          <cell r="AV1101">
            <v>0</v>
          </cell>
          <cell r="AW1101">
            <v>0</v>
          </cell>
          <cell r="AX1101">
            <v>0</v>
          </cell>
          <cell r="AY1101">
            <v>-3563556.66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-49523.72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-9947920.2200000007</v>
          </cell>
        </row>
        <row r="1102">
          <cell r="A1102" t="str">
            <v>** Disallowable - Source - Intere</v>
          </cell>
          <cell r="C1102">
            <v>0</v>
          </cell>
          <cell r="D1102">
            <v>6347699.7199999997</v>
          </cell>
          <cell r="E1102">
            <v>0</v>
          </cell>
          <cell r="F1102">
            <v>6347699.7199999997</v>
          </cell>
          <cell r="G1102">
            <v>3565906.01</v>
          </cell>
          <cell r="H1102">
            <v>0</v>
          </cell>
          <cell r="I1102">
            <v>0</v>
          </cell>
          <cell r="J1102">
            <v>0</v>
          </cell>
          <cell r="K1102">
            <v>3565906.01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49564.89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9963170.6199999992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6347699.7199999997</v>
          </cell>
          <cell r="AS1102">
            <v>0</v>
          </cell>
          <cell r="AT1102">
            <v>6347699.7199999997</v>
          </cell>
          <cell r="AU1102">
            <v>3565906.01</v>
          </cell>
          <cell r="AV1102">
            <v>0</v>
          </cell>
          <cell r="AW1102">
            <v>0</v>
          </cell>
          <cell r="AX1102">
            <v>0</v>
          </cell>
          <cell r="AY1102">
            <v>3565906.01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49564.89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9963170.6199999992</v>
          </cell>
        </row>
        <row r="1103">
          <cell r="A1103" t="str">
            <v>** Disallowable - TWE</v>
          </cell>
          <cell r="C1103">
            <v>0</v>
          </cell>
          <cell r="D1103">
            <v>-1566145.62</v>
          </cell>
          <cell r="E1103">
            <v>0</v>
          </cell>
          <cell r="F1103">
            <v>-1566145.62</v>
          </cell>
          <cell r="G1103">
            <v>3000502.96</v>
          </cell>
          <cell r="H1103">
            <v>0</v>
          </cell>
          <cell r="I1103">
            <v>0</v>
          </cell>
          <cell r="J1103">
            <v>0</v>
          </cell>
          <cell r="K1103">
            <v>3000502.96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-161221.35999999999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1273135.98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-1566145.62</v>
          </cell>
          <cell r="AS1103">
            <v>0</v>
          </cell>
          <cell r="AT1103">
            <v>-1566145.62</v>
          </cell>
          <cell r="AU1103">
            <v>3000502.96</v>
          </cell>
          <cell r="AV1103">
            <v>0</v>
          </cell>
          <cell r="AW1103">
            <v>0</v>
          </cell>
          <cell r="AX1103">
            <v>0</v>
          </cell>
          <cell r="AY1103">
            <v>3000502.96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-161221.35999999999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1273135.98</v>
          </cell>
        </row>
        <row r="1104">
          <cell r="A1104" t="str">
            <v>** Disallowable - TWE Cost</v>
          </cell>
          <cell r="C1104">
            <v>0</v>
          </cell>
          <cell r="D1104">
            <v>-28871.56</v>
          </cell>
          <cell r="E1104">
            <v>0</v>
          </cell>
          <cell r="F1104">
            <v>-28871.56</v>
          </cell>
          <cell r="G1104">
            <v>-207138.68</v>
          </cell>
          <cell r="H1104">
            <v>0</v>
          </cell>
          <cell r="I1104">
            <v>0</v>
          </cell>
          <cell r="J1104">
            <v>0</v>
          </cell>
          <cell r="K1104">
            <v>-207138.68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-236010.23999999999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-28871.56</v>
          </cell>
          <cell r="AS1104">
            <v>0</v>
          </cell>
          <cell r="AT1104">
            <v>-28871.56</v>
          </cell>
          <cell r="AU1104">
            <v>-207138.68</v>
          </cell>
          <cell r="AV1104">
            <v>0</v>
          </cell>
          <cell r="AW1104">
            <v>0</v>
          </cell>
          <cell r="AX1104">
            <v>0</v>
          </cell>
          <cell r="AY1104">
            <v>-207138.68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-236010.23999999999</v>
          </cell>
        </row>
        <row r="1105">
          <cell r="A1105" t="str">
            <v>** Disallowable- Recovery- Corpor</v>
          </cell>
          <cell r="C1105">
            <v>0</v>
          </cell>
          <cell r="D1105">
            <v>-110648323.70999999</v>
          </cell>
          <cell r="E1105">
            <v>0</v>
          </cell>
          <cell r="F1105">
            <v>-110648323.70999999</v>
          </cell>
          <cell r="G1105">
            <v>-83021119.730000004</v>
          </cell>
          <cell r="H1105">
            <v>0</v>
          </cell>
          <cell r="I1105">
            <v>0</v>
          </cell>
          <cell r="J1105">
            <v>0</v>
          </cell>
          <cell r="K1105">
            <v>-83021119.730000004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-390619.96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-194060063.40000001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-110648323.70999999</v>
          </cell>
          <cell r="AS1105">
            <v>0</v>
          </cell>
          <cell r="AT1105">
            <v>-110648323.70999999</v>
          </cell>
          <cell r="AU1105">
            <v>-83021119.730000004</v>
          </cell>
          <cell r="AV1105">
            <v>0</v>
          </cell>
          <cell r="AW1105">
            <v>0</v>
          </cell>
          <cell r="AX1105">
            <v>0</v>
          </cell>
          <cell r="AY1105">
            <v>-83021119.730000004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-390619.96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-194060063.40000001</v>
          </cell>
        </row>
        <row r="1106">
          <cell r="A1106" t="str">
            <v>** Distribution Plant</v>
          </cell>
          <cell r="C1106">
            <v>235467.82</v>
          </cell>
          <cell r="D1106">
            <v>0</v>
          </cell>
          <cell r="E1106">
            <v>0</v>
          </cell>
          <cell r="F1106">
            <v>0</v>
          </cell>
          <cell r="G1106">
            <v>7457998229.0900002</v>
          </cell>
          <cell r="H1106">
            <v>0</v>
          </cell>
          <cell r="I1106">
            <v>0</v>
          </cell>
          <cell r="J1106">
            <v>0</v>
          </cell>
          <cell r="K1106">
            <v>7457998229.0900002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6542923.71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7464776620.6199999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235467.82</v>
          </cell>
          <cell r="AR1106">
            <v>0</v>
          </cell>
          <cell r="AS1106">
            <v>0</v>
          </cell>
          <cell r="AT1106">
            <v>0</v>
          </cell>
          <cell r="AU1106">
            <v>7457998229.0900002</v>
          </cell>
          <cell r="AV1106">
            <v>0</v>
          </cell>
          <cell r="AW1106">
            <v>0</v>
          </cell>
          <cell r="AX1106">
            <v>0</v>
          </cell>
          <cell r="AY1106">
            <v>7457998229.0900002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6542923.71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7464776620.6199999</v>
          </cell>
        </row>
        <row r="1107">
          <cell r="A1107" t="str">
            <v>** Employee reclocations</v>
          </cell>
          <cell r="C1107">
            <v>0</v>
          </cell>
          <cell r="D1107">
            <v>582587.54</v>
          </cell>
          <cell r="E1107">
            <v>0</v>
          </cell>
          <cell r="F1107">
            <v>582587.54</v>
          </cell>
          <cell r="G1107">
            <v>529706.5</v>
          </cell>
          <cell r="H1107">
            <v>0</v>
          </cell>
          <cell r="I1107">
            <v>0</v>
          </cell>
          <cell r="J1107">
            <v>0</v>
          </cell>
          <cell r="K1107">
            <v>529706.5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23880.76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1136174.8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582587.54</v>
          </cell>
          <cell r="AS1107">
            <v>0</v>
          </cell>
          <cell r="AT1107">
            <v>582587.54</v>
          </cell>
          <cell r="AU1107">
            <v>529706.5</v>
          </cell>
          <cell r="AV1107">
            <v>0</v>
          </cell>
          <cell r="AW1107">
            <v>0</v>
          </cell>
          <cell r="AX1107">
            <v>0</v>
          </cell>
          <cell r="AY1107">
            <v>529706.5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23880.76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1136174.8</v>
          </cell>
        </row>
        <row r="1108">
          <cell r="A1108" t="str">
            <v>** Energy Receivables</v>
          </cell>
          <cell r="C1108">
            <v>0</v>
          </cell>
          <cell r="D1108">
            <v>119134227.8</v>
          </cell>
          <cell r="E1108">
            <v>0</v>
          </cell>
          <cell r="F1108">
            <v>119134227.8</v>
          </cell>
          <cell r="G1108">
            <v>755208847.79999995</v>
          </cell>
          <cell r="H1108">
            <v>0</v>
          </cell>
          <cell r="I1108">
            <v>0</v>
          </cell>
          <cell r="J1108">
            <v>0</v>
          </cell>
          <cell r="K1108">
            <v>755208847.79999995</v>
          </cell>
          <cell r="L1108">
            <v>0</v>
          </cell>
          <cell r="M1108">
            <v>0</v>
          </cell>
          <cell r="N1108">
            <v>0</v>
          </cell>
          <cell r="O1108">
            <v>682771.62</v>
          </cell>
          <cell r="P1108">
            <v>0</v>
          </cell>
          <cell r="Q1108">
            <v>2723457.46</v>
          </cell>
          <cell r="R1108">
            <v>52995753.509999998</v>
          </cell>
          <cell r="S1108">
            <v>0</v>
          </cell>
          <cell r="T1108">
            <v>0</v>
          </cell>
          <cell r="U1108">
            <v>0</v>
          </cell>
          <cell r="V1108">
            <v>930745058.19000006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119134227.8</v>
          </cell>
          <cell r="AS1108">
            <v>0</v>
          </cell>
          <cell r="AT1108">
            <v>119134227.8</v>
          </cell>
          <cell r="AU1108">
            <v>755208847.79999995</v>
          </cell>
          <cell r="AV1108">
            <v>0</v>
          </cell>
          <cell r="AW1108">
            <v>0</v>
          </cell>
          <cell r="AX1108">
            <v>0</v>
          </cell>
          <cell r="AY1108">
            <v>755208847.79999995</v>
          </cell>
          <cell r="AZ1108">
            <v>0</v>
          </cell>
          <cell r="BA1108">
            <v>0</v>
          </cell>
          <cell r="BB1108">
            <v>0</v>
          </cell>
          <cell r="BC1108">
            <v>682771.62</v>
          </cell>
          <cell r="BD1108">
            <v>0</v>
          </cell>
          <cell r="BE1108">
            <v>2723457.46</v>
          </cell>
          <cell r="BF1108">
            <v>52995753.509999998</v>
          </cell>
          <cell r="BG1108">
            <v>0</v>
          </cell>
          <cell r="BH1108">
            <v>0</v>
          </cell>
          <cell r="BI1108">
            <v>0</v>
          </cell>
          <cell r="BJ1108">
            <v>930745058.19000006</v>
          </cell>
        </row>
        <row r="1109">
          <cell r="A1109" t="str">
            <v>** Energy Related Allowance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-19333162.309999999</v>
          </cell>
          <cell r="H1109">
            <v>0</v>
          </cell>
          <cell r="I1109">
            <v>0</v>
          </cell>
          <cell r="J1109">
            <v>0</v>
          </cell>
          <cell r="K1109">
            <v>-19333162.309999999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-296980.86</v>
          </cell>
          <cell r="R1109">
            <v>-929791.46</v>
          </cell>
          <cell r="S1109">
            <v>0</v>
          </cell>
          <cell r="T1109">
            <v>0</v>
          </cell>
          <cell r="U1109">
            <v>0</v>
          </cell>
          <cell r="V1109">
            <v>-20559934.629999999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-19333162.309999999</v>
          </cell>
          <cell r="AV1109">
            <v>0</v>
          </cell>
          <cell r="AW1109">
            <v>0</v>
          </cell>
          <cell r="AX1109">
            <v>0</v>
          </cell>
          <cell r="AY1109">
            <v>-19333162.309999999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-296980.86</v>
          </cell>
          <cell r="BF1109">
            <v>-929791.46</v>
          </cell>
          <cell r="BG1109">
            <v>0</v>
          </cell>
          <cell r="BH1109">
            <v>0</v>
          </cell>
          <cell r="BI1109">
            <v>0</v>
          </cell>
          <cell r="BJ1109">
            <v>-20559934.629999999</v>
          </cell>
        </row>
        <row r="1110">
          <cell r="A1110" t="str">
            <v>** External Revenue - Services &amp;</v>
          </cell>
          <cell r="C1110">
            <v>0</v>
          </cell>
          <cell r="D1110">
            <v>-27590302.960000001</v>
          </cell>
          <cell r="E1110">
            <v>0</v>
          </cell>
          <cell r="F1110">
            <v>-27590302.960000001</v>
          </cell>
          <cell r="G1110">
            <v>-50001259.560000002</v>
          </cell>
          <cell r="H1110">
            <v>-1092408.1499999999</v>
          </cell>
          <cell r="I1110">
            <v>0</v>
          </cell>
          <cell r="J1110">
            <v>0</v>
          </cell>
          <cell r="K1110">
            <v>-51093667.710000001</v>
          </cell>
          <cell r="L1110">
            <v>0</v>
          </cell>
          <cell r="M1110">
            <v>0</v>
          </cell>
          <cell r="N1110">
            <v>0</v>
          </cell>
          <cell r="O1110">
            <v>-62037813.93</v>
          </cell>
          <cell r="P1110">
            <v>-550.38</v>
          </cell>
          <cell r="Q1110">
            <v>-525807.64</v>
          </cell>
          <cell r="R1110">
            <v>-4012966.13</v>
          </cell>
          <cell r="S1110">
            <v>0</v>
          </cell>
          <cell r="T1110">
            <v>0</v>
          </cell>
          <cell r="U1110">
            <v>0</v>
          </cell>
          <cell r="V1110">
            <v>-145261108.75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-27590302.960000001</v>
          </cell>
          <cell r="AS1110">
            <v>0</v>
          </cell>
          <cell r="AT1110">
            <v>-27590302.960000001</v>
          </cell>
          <cell r="AU1110">
            <v>-50001259.560000002</v>
          </cell>
          <cell r="AV1110">
            <v>-1092408.1499999999</v>
          </cell>
          <cell r="AW1110">
            <v>0</v>
          </cell>
          <cell r="AX1110">
            <v>0</v>
          </cell>
          <cell r="AY1110">
            <v>-51093667.710000001</v>
          </cell>
          <cell r="AZ1110">
            <v>0</v>
          </cell>
          <cell r="BA1110">
            <v>0</v>
          </cell>
          <cell r="BB1110">
            <v>0</v>
          </cell>
          <cell r="BC1110">
            <v>-62037813.93</v>
          </cell>
          <cell r="BD1110">
            <v>-550.38</v>
          </cell>
          <cell r="BE1110">
            <v>-525807.64</v>
          </cell>
          <cell r="BF1110">
            <v>-4012966.13</v>
          </cell>
          <cell r="BG1110">
            <v>0</v>
          </cell>
          <cell r="BH1110">
            <v>0</v>
          </cell>
          <cell r="BI1110">
            <v>0</v>
          </cell>
          <cell r="BJ1110">
            <v>-145261108.75</v>
          </cell>
        </row>
        <row r="1111">
          <cell r="A1111" t="str">
            <v>** External Revenue - Tx &amp; Remote</v>
          </cell>
          <cell r="C1111">
            <v>0</v>
          </cell>
          <cell r="D1111">
            <v>-1452859771.3900001</v>
          </cell>
          <cell r="E1111">
            <v>0</v>
          </cell>
          <cell r="F1111">
            <v>-1452859771.3900001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-31506439.120000001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-1484366210.51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-1452859771.3900001</v>
          </cell>
          <cell r="AS1111">
            <v>0</v>
          </cell>
          <cell r="AT1111">
            <v>-1452859771.3900001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-31506439.120000001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-1484366210.51</v>
          </cell>
        </row>
        <row r="1112">
          <cell r="A1112" t="str">
            <v>** Facility Costs</v>
          </cell>
          <cell r="C1112">
            <v>20.21</v>
          </cell>
          <cell r="D1112">
            <v>28870442.370000001</v>
          </cell>
          <cell r="E1112">
            <v>0</v>
          </cell>
          <cell r="F1112">
            <v>28870442.370000001</v>
          </cell>
          <cell r="G1112">
            <v>28546658.539999999</v>
          </cell>
          <cell r="H1112">
            <v>0</v>
          </cell>
          <cell r="I1112">
            <v>0</v>
          </cell>
          <cell r="J1112">
            <v>0</v>
          </cell>
          <cell r="K1112">
            <v>28546658.539999999</v>
          </cell>
          <cell r="L1112">
            <v>0</v>
          </cell>
          <cell r="M1112">
            <v>0</v>
          </cell>
          <cell r="N1112">
            <v>0</v>
          </cell>
          <cell r="O1112">
            <v>882486.95</v>
          </cell>
          <cell r="P1112">
            <v>260279.54</v>
          </cell>
          <cell r="Q1112">
            <v>107193.1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58667080.710000001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20.21</v>
          </cell>
          <cell r="AR1112">
            <v>28870442.370000001</v>
          </cell>
          <cell r="AS1112">
            <v>0</v>
          </cell>
          <cell r="AT1112">
            <v>28870442.370000001</v>
          </cell>
          <cell r="AU1112">
            <v>28546658.539999999</v>
          </cell>
          <cell r="AV1112">
            <v>0</v>
          </cell>
          <cell r="AW1112">
            <v>0</v>
          </cell>
          <cell r="AX1112">
            <v>0</v>
          </cell>
          <cell r="AY1112">
            <v>28546658.539999999</v>
          </cell>
          <cell r="AZ1112">
            <v>0</v>
          </cell>
          <cell r="BA1112">
            <v>0</v>
          </cell>
          <cell r="BB1112">
            <v>0</v>
          </cell>
          <cell r="BC1112">
            <v>882486.95</v>
          </cell>
          <cell r="BD1112">
            <v>260279.54</v>
          </cell>
          <cell r="BE1112">
            <v>107193.1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58667080.710000001</v>
          </cell>
        </row>
        <row r="1113">
          <cell r="A1113" t="str">
            <v>** Fuel for electric generation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1871135.37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1871135.37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1871135.37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1871135.37</v>
          </cell>
        </row>
        <row r="1114">
          <cell r="A1114" t="str">
            <v>** General Miscellaneous</v>
          </cell>
          <cell r="C1114">
            <v>3028870.78</v>
          </cell>
          <cell r="D1114">
            <v>57225435.549999997</v>
          </cell>
          <cell r="E1114">
            <v>1013715.69</v>
          </cell>
          <cell r="F1114">
            <v>58239151.240000002</v>
          </cell>
          <cell r="G1114">
            <v>55896267.409999996</v>
          </cell>
          <cell r="H1114">
            <v>0</v>
          </cell>
          <cell r="I1114">
            <v>0</v>
          </cell>
          <cell r="J1114">
            <v>-741504.54</v>
          </cell>
          <cell r="K1114">
            <v>55154762.869999997</v>
          </cell>
          <cell r="L1114">
            <v>0</v>
          </cell>
          <cell r="M1114">
            <v>0</v>
          </cell>
          <cell r="N1114">
            <v>0</v>
          </cell>
          <cell r="O1114">
            <v>1298894.8500000001</v>
          </cell>
          <cell r="P1114">
            <v>0</v>
          </cell>
          <cell r="Q1114">
            <v>1879671</v>
          </cell>
          <cell r="R1114">
            <v>15481749.07</v>
          </cell>
          <cell r="S1114">
            <v>0</v>
          </cell>
          <cell r="T1114">
            <v>0</v>
          </cell>
          <cell r="U1114">
            <v>0</v>
          </cell>
          <cell r="V1114">
            <v>135083099.81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3028870.78</v>
          </cell>
          <cell r="AR1114">
            <v>57225435.549999997</v>
          </cell>
          <cell r="AS1114">
            <v>1013715.69</v>
          </cell>
          <cell r="AT1114">
            <v>58239151.240000002</v>
          </cell>
          <cell r="AU1114">
            <v>55896267.409999996</v>
          </cell>
          <cell r="AV1114">
            <v>0</v>
          </cell>
          <cell r="AW1114">
            <v>0</v>
          </cell>
          <cell r="AX1114">
            <v>-741504.54</v>
          </cell>
          <cell r="AY1114">
            <v>55154762.869999997</v>
          </cell>
          <cell r="AZ1114">
            <v>0</v>
          </cell>
          <cell r="BA1114">
            <v>0</v>
          </cell>
          <cell r="BB1114">
            <v>0</v>
          </cell>
          <cell r="BC1114">
            <v>1298894.8500000001</v>
          </cell>
          <cell r="BD1114">
            <v>0</v>
          </cell>
          <cell r="BE1114">
            <v>1879671</v>
          </cell>
          <cell r="BF1114">
            <v>15481749.07</v>
          </cell>
          <cell r="BG1114">
            <v>0</v>
          </cell>
          <cell r="BH1114">
            <v>0</v>
          </cell>
          <cell r="BI1114">
            <v>0</v>
          </cell>
          <cell r="BJ1114">
            <v>135083099.81</v>
          </cell>
        </row>
        <row r="1115">
          <cell r="A1115" t="str">
            <v>** General Plant</v>
          </cell>
          <cell r="C1115">
            <v>143102.88</v>
          </cell>
          <cell r="D1115">
            <v>1156009470.72</v>
          </cell>
          <cell r="E1115">
            <v>0</v>
          </cell>
          <cell r="F1115">
            <v>1156009470.72</v>
          </cell>
          <cell r="G1115">
            <v>904150334.78999996</v>
          </cell>
          <cell r="H1115">
            <v>0</v>
          </cell>
          <cell r="I1115">
            <v>0</v>
          </cell>
          <cell r="J1115">
            <v>0</v>
          </cell>
          <cell r="K1115">
            <v>904150334.78999996</v>
          </cell>
          <cell r="L1115">
            <v>0</v>
          </cell>
          <cell r="M1115">
            <v>-2408.34</v>
          </cell>
          <cell r="N1115">
            <v>-2408.34</v>
          </cell>
          <cell r="O1115">
            <v>132559450.58</v>
          </cell>
          <cell r="P1115">
            <v>2253618.31</v>
          </cell>
          <cell r="Q1115">
            <v>9792927.3699999992</v>
          </cell>
          <cell r="R1115">
            <v>547786679.78999996</v>
          </cell>
          <cell r="S1115">
            <v>0</v>
          </cell>
          <cell r="T1115">
            <v>0</v>
          </cell>
          <cell r="U1115">
            <v>15744356.34</v>
          </cell>
          <cell r="V1115">
            <v>2768437532.4400001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143102.88</v>
          </cell>
          <cell r="AR1115">
            <v>1156009470.72</v>
          </cell>
          <cell r="AS1115">
            <v>0</v>
          </cell>
          <cell r="AT1115">
            <v>1156009470.72</v>
          </cell>
          <cell r="AU1115">
            <v>904150334.78999996</v>
          </cell>
          <cell r="AV1115">
            <v>0</v>
          </cell>
          <cell r="AW1115">
            <v>0</v>
          </cell>
          <cell r="AX1115">
            <v>0</v>
          </cell>
          <cell r="AY1115">
            <v>904150334.78999996</v>
          </cell>
          <cell r="AZ1115">
            <v>0</v>
          </cell>
          <cell r="BA1115">
            <v>-2408.34</v>
          </cell>
          <cell r="BB1115">
            <v>-2408.34</v>
          </cell>
          <cell r="BC1115">
            <v>132559450.58</v>
          </cell>
          <cell r="BD1115">
            <v>2253618.31</v>
          </cell>
          <cell r="BE1115">
            <v>9792927.3699999992</v>
          </cell>
          <cell r="BF1115">
            <v>547786679.78999996</v>
          </cell>
          <cell r="BG1115">
            <v>0</v>
          </cell>
          <cell r="BH1115">
            <v>0</v>
          </cell>
          <cell r="BI1115">
            <v>15744356.34</v>
          </cell>
          <cell r="BJ1115">
            <v>2768437532.4400001</v>
          </cell>
        </row>
        <row r="1116">
          <cell r="A1116" t="str">
            <v>** Generation Plant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709312.29</v>
          </cell>
          <cell r="H1116">
            <v>0</v>
          </cell>
          <cell r="I1116">
            <v>0</v>
          </cell>
          <cell r="J1116">
            <v>0</v>
          </cell>
          <cell r="K1116">
            <v>709312.29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38453833.399999999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39163145.689999998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709312.29</v>
          </cell>
          <cell r="AV1116">
            <v>0</v>
          </cell>
          <cell r="AW1116">
            <v>0</v>
          </cell>
          <cell r="AX1116">
            <v>0</v>
          </cell>
          <cell r="AY1116">
            <v>709312.29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38453833.399999999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39163145.689999998</v>
          </cell>
        </row>
        <row r="1117">
          <cell r="A1117" t="str">
            <v>** Income Dividend from Subsidiar</v>
          </cell>
          <cell r="C1117">
            <v>-283355293.05000001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283355293.05000001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-283355293.05000001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283355293.05000001</v>
          </cell>
          <cell r="BJ1117">
            <v>0</v>
          </cell>
        </row>
        <row r="1118">
          <cell r="A1118" t="str">
            <v>** Income Tax Payable</v>
          </cell>
          <cell r="C1118">
            <v>442409.21</v>
          </cell>
          <cell r="D1118">
            <v>-5359451.71</v>
          </cell>
          <cell r="E1118">
            <v>25417.4</v>
          </cell>
          <cell r="F1118">
            <v>-5334034.3099999996</v>
          </cell>
          <cell r="G1118">
            <v>-6501397.1799999997</v>
          </cell>
          <cell r="H1118">
            <v>-635500.36</v>
          </cell>
          <cell r="I1118">
            <v>0</v>
          </cell>
          <cell r="J1118">
            <v>0</v>
          </cell>
          <cell r="K1118">
            <v>-7136897.54</v>
          </cell>
          <cell r="L1118">
            <v>0</v>
          </cell>
          <cell r="M1118">
            <v>0</v>
          </cell>
          <cell r="N1118">
            <v>0</v>
          </cell>
          <cell r="O1118">
            <v>-303318.26</v>
          </cell>
          <cell r="P1118">
            <v>622.34</v>
          </cell>
          <cell r="Q1118">
            <v>1589382.32</v>
          </cell>
          <cell r="R1118">
            <v>-1530085.89</v>
          </cell>
          <cell r="S1118">
            <v>0</v>
          </cell>
          <cell r="T1118">
            <v>18194.68</v>
          </cell>
          <cell r="U1118">
            <v>0</v>
          </cell>
          <cell r="V1118">
            <v>-12253727.449999999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442409.21</v>
          </cell>
          <cell r="AR1118">
            <v>-5359451.71</v>
          </cell>
          <cell r="AS1118">
            <v>25417.4</v>
          </cell>
          <cell r="AT1118">
            <v>-5334034.3099999996</v>
          </cell>
          <cell r="AU1118">
            <v>-6501397.1799999997</v>
          </cell>
          <cell r="AV1118">
            <v>-635500.36</v>
          </cell>
          <cell r="AW1118">
            <v>0</v>
          </cell>
          <cell r="AX1118">
            <v>0</v>
          </cell>
          <cell r="AY1118">
            <v>-7136897.54</v>
          </cell>
          <cell r="AZ1118">
            <v>0</v>
          </cell>
          <cell r="BA1118">
            <v>0</v>
          </cell>
          <cell r="BB1118">
            <v>0</v>
          </cell>
          <cell r="BC1118">
            <v>-303318.26</v>
          </cell>
          <cell r="BD1118">
            <v>622.34</v>
          </cell>
          <cell r="BE1118">
            <v>1589382.32</v>
          </cell>
          <cell r="BF1118">
            <v>-1530085.89</v>
          </cell>
          <cell r="BG1118">
            <v>0</v>
          </cell>
          <cell r="BH1118">
            <v>18194.68</v>
          </cell>
          <cell r="BI1118">
            <v>0</v>
          </cell>
          <cell r="BJ1118">
            <v>-12253727.449999999</v>
          </cell>
        </row>
        <row r="1119">
          <cell r="A1119" t="str">
            <v>** Income Taxes</v>
          </cell>
          <cell r="C1119">
            <v>-5476746.4699999997</v>
          </cell>
          <cell r="D1119">
            <v>79722344.760000005</v>
          </cell>
          <cell r="E1119">
            <v>57982.6</v>
          </cell>
          <cell r="F1119">
            <v>79780327.359999999</v>
          </cell>
          <cell r="G1119">
            <v>43411078.240000002</v>
          </cell>
          <cell r="H1119">
            <v>149800</v>
          </cell>
          <cell r="I1119">
            <v>0</v>
          </cell>
          <cell r="J1119">
            <v>0</v>
          </cell>
          <cell r="K1119">
            <v>43560878.240000002</v>
          </cell>
          <cell r="L1119">
            <v>0</v>
          </cell>
          <cell r="M1119">
            <v>0</v>
          </cell>
          <cell r="N1119">
            <v>0</v>
          </cell>
          <cell r="O1119">
            <v>2241235</v>
          </cell>
          <cell r="P1119">
            <v>-6339</v>
          </cell>
          <cell r="Q1119">
            <v>-1435633.78</v>
          </cell>
          <cell r="R1119">
            <v>2746710.18</v>
          </cell>
          <cell r="S1119">
            <v>0</v>
          </cell>
          <cell r="T1119">
            <v>0</v>
          </cell>
          <cell r="U1119">
            <v>0</v>
          </cell>
          <cell r="V1119">
            <v>121410431.53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-5476746.4699999997</v>
          </cell>
          <cell r="AR1119">
            <v>79722344.760000005</v>
          </cell>
          <cell r="AS1119">
            <v>57982.6</v>
          </cell>
          <cell r="AT1119">
            <v>79780327.359999999</v>
          </cell>
          <cell r="AU1119">
            <v>43411078.240000002</v>
          </cell>
          <cell r="AV1119">
            <v>149800</v>
          </cell>
          <cell r="AW1119">
            <v>0</v>
          </cell>
          <cell r="AX1119">
            <v>0</v>
          </cell>
          <cell r="AY1119">
            <v>43560878.240000002</v>
          </cell>
          <cell r="AZ1119">
            <v>0</v>
          </cell>
          <cell r="BA1119">
            <v>0</v>
          </cell>
          <cell r="BB1119">
            <v>0</v>
          </cell>
          <cell r="BC1119">
            <v>2241235</v>
          </cell>
          <cell r="BD1119">
            <v>-6339</v>
          </cell>
          <cell r="BE1119">
            <v>-1435633.78</v>
          </cell>
          <cell r="BF1119">
            <v>2746710.18</v>
          </cell>
          <cell r="BG1119">
            <v>0</v>
          </cell>
          <cell r="BH1119">
            <v>0</v>
          </cell>
          <cell r="BI1119">
            <v>0</v>
          </cell>
          <cell r="BJ1119">
            <v>121410431.53</v>
          </cell>
        </row>
        <row r="1120">
          <cell r="A1120" t="str">
            <v>** Int Earned Investments</v>
          </cell>
          <cell r="C1120">
            <v>-3593192.95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-3593192.95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-3593192.95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-3593192.95</v>
          </cell>
        </row>
        <row r="1121">
          <cell r="A1121" t="str">
            <v>** Internal Revenue - Goods &amp; Ser</v>
          </cell>
          <cell r="C1121">
            <v>0</v>
          </cell>
          <cell r="D1121">
            <v>-2182988.5499999998</v>
          </cell>
          <cell r="E1121">
            <v>0</v>
          </cell>
          <cell r="F1121">
            <v>-2182988.5499999998</v>
          </cell>
          <cell r="G1121">
            <v>-1943607.22</v>
          </cell>
          <cell r="H1121">
            <v>0</v>
          </cell>
          <cell r="I1121">
            <v>0</v>
          </cell>
          <cell r="J1121">
            <v>0</v>
          </cell>
          <cell r="K1121">
            <v>-1943607.22</v>
          </cell>
          <cell r="L1121">
            <v>0</v>
          </cell>
          <cell r="M1121">
            <v>0</v>
          </cell>
          <cell r="N1121">
            <v>0</v>
          </cell>
          <cell r="O1121">
            <v>-17659539.199999999</v>
          </cell>
          <cell r="P1121">
            <v>-59963.96</v>
          </cell>
          <cell r="Q1121">
            <v>-129963.63</v>
          </cell>
          <cell r="R1121">
            <v>0</v>
          </cell>
          <cell r="S1121">
            <v>0</v>
          </cell>
          <cell r="T1121">
            <v>0</v>
          </cell>
          <cell r="U1121">
            <v>21976062.559999999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-2182988.5499999998</v>
          </cell>
          <cell r="AS1121">
            <v>0</v>
          </cell>
          <cell r="AT1121">
            <v>-2182988.5499999998</v>
          </cell>
          <cell r="AU1121">
            <v>-1943607.22</v>
          </cell>
          <cell r="AV1121">
            <v>0</v>
          </cell>
          <cell r="AW1121">
            <v>0</v>
          </cell>
          <cell r="AX1121">
            <v>0</v>
          </cell>
          <cell r="AY1121">
            <v>-1943607.22</v>
          </cell>
          <cell r="AZ1121">
            <v>0</v>
          </cell>
          <cell r="BA1121">
            <v>0</v>
          </cell>
          <cell r="BB1121">
            <v>0</v>
          </cell>
          <cell r="BC1121">
            <v>-17659539.199999999</v>
          </cell>
          <cell r="BD1121">
            <v>-59963.96</v>
          </cell>
          <cell r="BE1121">
            <v>-129963.63</v>
          </cell>
          <cell r="BF1121">
            <v>0</v>
          </cell>
          <cell r="BG1121">
            <v>0</v>
          </cell>
          <cell r="BH1121">
            <v>0</v>
          </cell>
          <cell r="BI1121">
            <v>21976062.559999999</v>
          </cell>
          <cell r="BJ1121">
            <v>0</v>
          </cell>
        </row>
        <row r="1122">
          <cell r="A1122" t="str">
            <v>** Legal and Insurance</v>
          </cell>
          <cell r="C1122">
            <v>0</v>
          </cell>
          <cell r="D1122">
            <v>3506832.39</v>
          </cell>
          <cell r="E1122">
            <v>0</v>
          </cell>
          <cell r="F1122">
            <v>3506832.39</v>
          </cell>
          <cell r="G1122">
            <v>5704429.6100000003</v>
          </cell>
          <cell r="H1122">
            <v>0</v>
          </cell>
          <cell r="I1122">
            <v>0</v>
          </cell>
          <cell r="J1122">
            <v>0</v>
          </cell>
          <cell r="K1122">
            <v>5704429.6100000003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9211262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3506832.39</v>
          </cell>
          <cell r="AS1122">
            <v>0</v>
          </cell>
          <cell r="AT1122">
            <v>3506832.39</v>
          </cell>
          <cell r="AU1122">
            <v>5704429.6100000003</v>
          </cell>
          <cell r="AV1122">
            <v>0</v>
          </cell>
          <cell r="AW1122">
            <v>0</v>
          </cell>
          <cell r="AX1122">
            <v>0</v>
          </cell>
          <cell r="AY1122">
            <v>5704429.6100000003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9211262</v>
          </cell>
        </row>
        <row r="1123">
          <cell r="A1123" t="str">
            <v>** Legal Claims Provision</v>
          </cell>
          <cell r="C1123">
            <v>0</v>
          </cell>
          <cell r="D1123">
            <v>-5552739.6399999997</v>
          </cell>
          <cell r="E1123">
            <v>0</v>
          </cell>
          <cell r="F1123">
            <v>-5552739.6399999997</v>
          </cell>
          <cell r="G1123">
            <v>-2060484.92</v>
          </cell>
          <cell r="H1123">
            <v>0</v>
          </cell>
          <cell r="I1123">
            <v>0</v>
          </cell>
          <cell r="J1123">
            <v>0</v>
          </cell>
          <cell r="K1123">
            <v>-2060484.92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-47500</v>
          </cell>
          <cell r="S1123">
            <v>0</v>
          </cell>
          <cell r="T1123">
            <v>0</v>
          </cell>
          <cell r="U1123">
            <v>0</v>
          </cell>
          <cell r="V1123">
            <v>-7660724.5599999996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-5552739.6399999997</v>
          </cell>
          <cell r="AS1123">
            <v>0</v>
          </cell>
          <cell r="AT1123">
            <v>-5552739.6399999997</v>
          </cell>
          <cell r="AU1123">
            <v>-2060484.92</v>
          </cell>
          <cell r="AV1123">
            <v>0</v>
          </cell>
          <cell r="AW1123">
            <v>0</v>
          </cell>
          <cell r="AX1123">
            <v>0</v>
          </cell>
          <cell r="AY1123">
            <v>-2060484.92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-47500</v>
          </cell>
          <cell r="BG1123">
            <v>0</v>
          </cell>
          <cell r="BH1123">
            <v>0</v>
          </cell>
          <cell r="BI1123">
            <v>0</v>
          </cell>
          <cell r="BJ1123">
            <v>-7660724.5599999996</v>
          </cell>
        </row>
        <row r="1124">
          <cell r="A1124" t="str">
            <v>** Less: accumulated depreciation</v>
          </cell>
          <cell r="C1124">
            <v>-17299.240000000002</v>
          </cell>
          <cell r="D1124">
            <v>-4716969464.1999998</v>
          </cell>
          <cell r="E1124">
            <v>-3391866.06</v>
          </cell>
          <cell r="F1124">
            <v>-4720361330.2600002</v>
          </cell>
          <cell r="G1124">
            <v>-3077953170.8200002</v>
          </cell>
          <cell r="H1124">
            <v>0</v>
          </cell>
          <cell r="I1124">
            <v>0</v>
          </cell>
          <cell r="J1124">
            <v>0</v>
          </cell>
          <cell r="K1124">
            <v>-3077953170.8200002</v>
          </cell>
          <cell r="L1124">
            <v>0</v>
          </cell>
          <cell r="M1124">
            <v>0.02</v>
          </cell>
          <cell r="N1124">
            <v>0.02</v>
          </cell>
          <cell r="O1124">
            <v>-69871775.489999995</v>
          </cell>
          <cell r="P1124">
            <v>-1014395.5</v>
          </cell>
          <cell r="Q1124">
            <v>-25779143.489999998</v>
          </cell>
          <cell r="R1124">
            <v>-268185150.88999999</v>
          </cell>
          <cell r="S1124">
            <v>0</v>
          </cell>
          <cell r="T1124">
            <v>0</v>
          </cell>
          <cell r="U1124">
            <v>-1024411.46</v>
          </cell>
          <cell r="V1124">
            <v>-8164206677.1300001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-17299.240000000002</v>
          </cell>
          <cell r="AR1124">
            <v>-4716969464.1999998</v>
          </cell>
          <cell r="AS1124">
            <v>-3391866.06</v>
          </cell>
          <cell r="AT1124">
            <v>-4720361330.2600002</v>
          </cell>
          <cell r="AU1124">
            <v>-3077953170.8200002</v>
          </cell>
          <cell r="AV1124">
            <v>0</v>
          </cell>
          <cell r="AW1124">
            <v>0</v>
          </cell>
          <cell r="AX1124">
            <v>0</v>
          </cell>
          <cell r="AY1124">
            <v>-3077953170.8200002</v>
          </cell>
          <cell r="AZ1124">
            <v>0</v>
          </cell>
          <cell r="BA1124">
            <v>0.02</v>
          </cell>
          <cell r="BB1124">
            <v>0.02</v>
          </cell>
          <cell r="BC1124">
            <v>-69871775.489999995</v>
          </cell>
          <cell r="BD1124">
            <v>-1014395.5</v>
          </cell>
          <cell r="BE1124">
            <v>-25779143.489999998</v>
          </cell>
          <cell r="BF1124">
            <v>-268185150.88999999</v>
          </cell>
          <cell r="BG1124">
            <v>0</v>
          </cell>
          <cell r="BH1124">
            <v>0</v>
          </cell>
          <cell r="BI1124">
            <v>-1024411.46</v>
          </cell>
          <cell r="BJ1124">
            <v>-8164206677.1300001</v>
          </cell>
        </row>
        <row r="1125">
          <cell r="A1125" t="str">
            <v>** Long-term debt payable within</v>
          </cell>
          <cell r="C1125">
            <v>-600000000</v>
          </cell>
          <cell r="D1125">
            <v>-370000000</v>
          </cell>
          <cell r="E1125">
            <v>0</v>
          </cell>
          <cell r="F1125">
            <v>-370000000</v>
          </cell>
          <cell r="G1125">
            <v>-230000000</v>
          </cell>
          <cell r="H1125">
            <v>0</v>
          </cell>
          <cell r="I1125">
            <v>0</v>
          </cell>
          <cell r="J1125">
            <v>0</v>
          </cell>
          <cell r="K1125">
            <v>-23000000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600000000</v>
          </cell>
          <cell r="V1125">
            <v>-60000000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-600000000</v>
          </cell>
          <cell r="AR1125">
            <v>-370000000</v>
          </cell>
          <cell r="AS1125">
            <v>0</v>
          </cell>
          <cell r="AT1125">
            <v>-370000000</v>
          </cell>
          <cell r="AU1125">
            <v>-230000000</v>
          </cell>
          <cell r="AV1125">
            <v>0</v>
          </cell>
          <cell r="AW1125">
            <v>0</v>
          </cell>
          <cell r="AX1125">
            <v>0</v>
          </cell>
          <cell r="AY1125">
            <v>-23000000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600000000</v>
          </cell>
          <cell r="BJ1125">
            <v>-600000000</v>
          </cell>
        </row>
        <row r="1126">
          <cell r="A1126" t="str">
            <v>** LT E Prov - Land Assess - Rem</v>
          </cell>
          <cell r="C1126">
            <v>0</v>
          </cell>
          <cell r="D1126">
            <v>-13707816</v>
          </cell>
          <cell r="E1126">
            <v>0</v>
          </cell>
          <cell r="F1126">
            <v>-13707816</v>
          </cell>
          <cell r="G1126">
            <v>-18646153</v>
          </cell>
          <cell r="H1126">
            <v>0</v>
          </cell>
          <cell r="I1126">
            <v>0</v>
          </cell>
          <cell r="J1126">
            <v>0</v>
          </cell>
          <cell r="K1126">
            <v>-18646153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-10057018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-42410987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-13707816</v>
          </cell>
          <cell r="AS1126">
            <v>0</v>
          </cell>
          <cell r="AT1126">
            <v>-13707816</v>
          </cell>
          <cell r="AU1126">
            <v>-18646153</v>
          </cell>
          <cell r="AV1126">
            <v>0</v>
          </cell>
          <cell r="AW1126">
            <v>0</v>
          </cell>
          <cell r="AX1126">
            <v>0</v>
          </cell>
          <cell r="AY1126">
            <v>-18646153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-10057018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-42410987</v>
          </cell>
        </row>
        <row r="1127">
          <cell r="A1127" t="str">
            <v>** LT Environmental Prov - PCB</v>
          </cell>
          <cell r="C1127">
            <v>0</v>
          </cell>
          <cell r="D1127">
            <v>-71028226</v>
          </cell>
          <cell r="E1127">
            <v>0</v>
          </cell>
          <cell r="F1127">
            <v>-71028226</v>
          </cell>
          <cell r="G1127">
            <v>-110870403</v>
          </cell>
          <cell r="H1127">
            <v>0</v>
          </cell>
          <cell r="I1127">
            <v>0</v>
          </cell>
          <cell r="J1127">
            <v>0</v>
          </cell>
          <cell r="K1127">
            <v>-110870403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-83424.240000000005</v>
          </cell>
          <cell r="S1127">
            <v>0</v>
          </cell>
          <cell r="T1127">
            <v>0</v>
          </cell>
          <cell r="U1127">
            <v>0</v>
          </cell>
          <cell r="V1127">
            <v>-181982053.24000001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-71028226</v>
          </cell>
          <cell r="AS1127">
            <v>0</v>
          </cell>
          <cell r="AT1127">
            <v>-71028226</v>
          </cell>
          <cell r="AU1127">
            <v>-110870403</v>
          </cell>
          <cell r="AV1127">
            <v>0</v>
          </cell>
          <cell r="AW1127">
            <v>0</v>
          </cell>
          <cell r="AX1127">
            <v>0</v>
          </cell>
          <cell r="AY1127">
            <v>-110870403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-83424.240000000005</v>
          </cell>
          <cell r="BG1127">
            <v>0</v>
          </cell>
          <cell r="BH1127">
            <v>0</v>
          </cell>
          <cell r="BI1127">
            <v>0</v>
          </cell>
          <cell r="BJ1127">
            <v>-181982053.24000001</v>
          </cell>
        </row>
        <row r="1128">
          <cell r="A1128" t="str">
            <v>** Material &amp; Supplies</v>
          </cell>
          <cell r="C1128">
            <v>0</v>
          </cell>
          <cell r="D1128">
            <v>13306058.02</v>
          </cell>
          <cell r="E1128">
            <v>0</v>
          </cell>
          <cell r="F1128">
            <v>13306058.02</v>
          </cell>
          <cell r="G1128">
            <v>6527024.8200000003</v>
          </cell>
          <cell r="H1128">
            <v>0</v>
          </cell>
          <cell r="I1128">
            <v>0</v>
          </cell>
          <cell r="J1128">
            <v>0</v>
          </cell>
          <cell r="K1128">
            <v>6527024.8200000003</v>
          </cell>
          <cell r="L1128">
            <v>0</v>
          </cell>
          <cell r="M1128">
            <v>-0.37</v>
          </cell>
          <cell r="N1128">
            <v>-0.37</v>
          </cell>
          <cell r="O1128">
            <v>29338.06</v>
          </cell>
          <cell r="P1128">
            <v>0</v>
          </cell>
          <cell r="Q1128">
            <v>307822.77</v>
          </cell>
          <cell r="R1128">
            <v>1124008.1499999999</v>
          </cell>
          <cell r="S1128">
            <v>0</v>
          </cell>
          <cell r="T1128">
            <v>0</v>
          </cell>
          <cell r="U1128">
            <v>0</v>
          </cell>
          <cell r="V1128">
            <v>21294251.449999999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13306058.02</v>
          </cell>
          <cell r="AS1128">
            <v>0</v>
          </cell>
          <cell r="AT1128">
            <v>13306058.02</v>
          </cell>
          <cell r="AU1128">
            <v>6527024.8200000003</v>
          </cell>
          <cell r="AV1128">
            <v>0</v>
          </cell>
          <cell r="AW1128">
            <v>0</v>
          </cell>
          <cell r="AX1128">
            <v>0</v>
          </cell>
          <cell r="AY1128">
            <v>6527024.8200000003</v>
          </cell>
          <cell r="AZ1128">
            <v>0</v>
          </cell>
          <cell r="BA1128">
            <v>-0.37</v>
          </cell>
          <cell r="BB1128">
            <v>-0.37</v>
          </cell>
          <cell r="BC1128">
            <v>29338.06</v>
          </cell>
          <cell r="BD1128">
            <v>0</v>
          </cell>
          <cell r="BE1128">
            <v>307822.77</v>
          </cell>
          <cell r="BF1128">
            <v>1124008.1499999999</v>
          </cell>
          <cell r="BG1128">
            <v>0</v>
          </cell>
          <cell r="BH1128">
            <v>0</v>
          </cell>
          <cell r="BI1128">
            <v>0</v>
          </cell>
          <cell r="BJ1128">
            <v>21294251.449999999</v>
          </cell>
        </row>
        <row r="1129">
          <cell r="A1129" t="str">
            <v>** Material &amp; Supplies Prov</v>
          </cell>
          <cell r="C1129">
            <v>0</v>
          </cell>
          <cell r="D1129">
            <v>0.05</v>
          </cell>
          <cell r="E1129">
            <v>0</v>
          </cell>
          <cell r="F1129">
            <v>0.05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-0.05</v>
          </cell>
          <cell r="N1129">
            <v>-0.05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.05</v>
          </cell>
          <cell r="AS1129">
            <v>0</v>
          </cell>
          <cell r="AT1129">
            <v>0.05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-0.05</v>
          </cell>
          <cell r="BB1129">
            <v>-0.05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</row>
        <row r="1130">
          <cell r="A1130" t="str">
            <v>** Misc. Materials</v>
          </cell>
          <cell r="C1130">
            <v>-1500</v>
          </cell>
          <cell r="D1130">
            <v>3114796.73</v>
          </cell>
          <cell r="E1130">
            <v>0</v>
          </cell>
          <cell r="F1130">
            <v>3114796.73</v>
          </cell>
          <cell r="G1130">
            <v>5983662.25</v>
          </cell>
          <cell r="H1130">
            <v>0</v>
          </cell>
          <cell r="I1130">
            <v>0</v>
          </cell>
          <cell r="J1130">
            <v>0</v>
          </cell>
          <cell r="K1130">
            <v>5983662.25</v>
          </cell>
          <cell r="L1130">
            <v>0</v>
          </cell>
          <cell r="M1130">
            <v>0</v>
          </cell>
          <cell r="N1130">
            <v>0</v>
          </cell>
          <cell r="O1130">
            <v>261803.9</v>
          </cell>
          <cell r="P1130">
            <v>0</v>
          </cell>
          <cell r="Q1130">
            <v>246598.32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9605361.1999999993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-1500</v>
          </cell>
          <cell r="AR1130">
            <v>3114796.73</v>
          </cell>
          <cell r="AS1130">
            <v>0</v>
          </cell>
          <cell r="AT1130">
            <v>3114796.73</v>
          </cell>
          <cell r="AU1130">
            <v>5983662.25</v>
          </cell>
          <cell r="AV1130">
            <v>0</v>
          </cell>
          <cell r="AW1130">
            <v>0</v>
          </cell>
          <cell r="AX1130">
            <v>0</v>
          </cell>
          <cell r="AY1130">
            <v>5983662.25</v>
          </cell>
          <cell r="AZ1130">
            <v>0</v>
          </cell>
          <cell r="BA1130">
            <v>0</v>
          </cell>
          <cell r="BB1130">
            <v>0</v>
          </cell>
          <cell r="BC1130">
            <v>261803.9</v>
          </cell>
          <cell r="BD1130">
            <v>0</v>
          </cell>
          <cell r="BE1130">
            <v>246598.32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9605361.1999999993</v>
          </cell>
        </row>
        <row r="1131">
          <cell r="A1131" t="str">
            <v>** Non Energy Receivables</v>
          </cell>
          <cell r="C1131">
            <v>2995.7</v>
          </cell>
          <cell r="D1131">
            <v>32149175.690000001</v>
          </cell>
          <cell r="E1131">
            <v>0</v>
          </cell>
          <cell r="F1131">
            <v>32149175.690000001</v>
          </cell>
          <cell r="G1131">
            <v>33137821.949999999</v>
          </cell>
          <cell r="H1131">
            <v>0</v>
          </cell>
          <cell r="I1131">
            <v>-6157023.9000000004</v>
          </cell>
          <cell r="J1131">
            <v>0</v>
          </cell>
          <cell r="K1131">
            <v>26980798.050000001</v>
          </cell>
          <cell r="L1131">
            <v>0</v>
          </cell>
          <cell r="M1131">
            <v>-990483.85</v>
          </cell>
          <cell r="N1131">
            <v>-990483.85</v>
          </cell>
          <cell r="O1131">
            <v>947883.55</v>
          </cell>
          <cell r="P1131">
            <v>0</v>
          </cell>
          <cell r="Q1131">
            <v>609987.64</v>
          </cell>
          <cell r="R1131">
            <v>7185514.0800000001</v>
          </cell>
          <cell r="S1131">
            <v>0</v>
          </cell>
          <cell r="T1131">
            <v>0</v>
          </cell>
          <cell r="U1131">
            <v>0</v>
          </cell>
          <cell r="V1131">
            <v>66885870.859999999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2995.7</v>
          </cell>
          <cell r="AR1131">
            <v>32149175.690000001</v>
          </cell>
          <cell r="AS1131">
            <v>0</v>
          </cell>
          <cell r="AT1131">
            <v>32149175.690000001</v>
          </cell>
          <cell r="AU1131">
            <v>33137821.949999999</v>
          </cell>
          <cell r="AV1131">
            <v>0</v>
          </cell>
          <cell r="AW1131">
            <v>-6157023.9000000004</v>
          </cell>
          <cell r="AX1131">
            <v>0</v>
          </cell>
          <cell r="AY1131">
            <v>26980798.050000001</v>
          </cell>
          <cell r="AZ1131">
            <v>0</v>
          </cell>
          <cell r="BA1131">
            <v>-990483.85</v>
          </cell>
          <cell r="BB1131">
            <v>-990483.85</v>
          </cell>
          <cell r="BC1131">
            <v>947883.55</v>
          </cell>
          <cell r="BD1131">
            <v>0</v>
          </cell>
          <cell r="BE1131">
            <v>609987.64</v>
          </cell>
          <cell r="BF1131">
            <v>7185514.0800000001</v>
          </cell>
          <cell r="BG1131">
            <v>0</v>
          </cell>
          <cell r="BH1131">
            <v>0</v>
          </cell>
          <cell r="BI1131">
            <v>0</v>
          </cell>
          <cell r="BJ1131">
            <v>66885870.859999999</v>
          </cell>
        </row>
        <row r="1132">
          <cell r="A1132" t="str">
            <v>** Non Energy Related Allowance</v>
          </cell>
          <cell r="C1132">
            <v>0</v>
          </cell>
          <cell r="D1132">
            <v>-1533427.44</v>
          </cell>
          <cell r="E1132">
            <v>0</v>
          </cell>
          <cell r="F1132">
            <v>-1533427.44</v>
          </cell>
          <cell r="G1132">
            <v>-687681.58</v>
          </cell>
          <cell r="H1132">
            <v>0</v>
          </cell>
          <cell r="I1132">
            <v>0</v>
          </cell>
          <cell r="J1132">
            <v>0</v>
          </cell>
          <cell r="K1132">
            <v>-687681.58</v>
          </cell>
          <cell r="L1132">
            <v>0</v>
          </cell>
          <cell r="M1132">
            <v>0</v>
          </cell>
          <cell r="N1132">
            <v>0</v>
          </cell>
          <cell r="O1132">
            <v>-21675.55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-2242784.5699999998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-1533427.44</v>
          </cell>
          <cell r="AS1132">
            <v>0</v>
          </cell>
          <cell r="AT1132">
            <v>-1533427.44</v>
          </cell>
          <cell r="AU1132">
            <v>-687681.58</v>
          </cell>
          <cell r="AV1132">
            <v>0</v>
          </cell>
          <cell r="AW1132">
            <v>0</v>
          </cell>
          <cell r="AX1132">
            <v>0</v>
          </cell>
          <cell r="AY1132">
            <v>-687681.58</v>
          </cell>
          <cell r="AZ1132">
            <v>0</v>
          </cell>
          <cell r="BA1132">
            <v>0</v>
          </cell>
          <cell r="BB1132">
            <v>0</v>
          </cell>
          <cell r="BC1132">
            <v>-21675.55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-2242784.5699999998</v>
          </cell>
        </row>
        <row r="1133">
          <cell r="A1133" t="str">
            <v>** Office Telecom</v>
          </cell>
          <cell r="C1133">
            <v>0</v>
          </cell>
          <cell r="D1133">
            <v>-2077582.47</v>
          </cell>
          <cell r="E1133">
            <v>0</v>
          </cell>
          <cell r="F1133">
            <v>-2077582.47</v>
          </cell>
          <cell r="G1133">
            <v>3530907.47</v>
          </cell>
          <cell r="H1133">
            <v>0</v>
          </cell>
          <cell r="I1133">
            <v>0</v>
          </cell>
          <cell r="J1133">
            <v>0</v>
          </cell>
          <cell r="K1133">
            <v>3530907.47</v>
          </cell>
          <cell r="L1133">
            <v>0</v>
          </cell>
          <cell r="M1133">
            <v>0</v>
          </cell>
          <cell r="N1133">
            <v>0</v>
          </cell>
          <cell r="O1133">
            <v>1773709.41</v>
          </cell>
          <cell r="P1133">
            <v>0</v>
          </cell>
          <cell r="Q1133">
            <v>5125.26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3232159.67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-2077582.47</v>
          </cell>
          <cell r="AS1133">
            <v>0</v>
          </cell>
          <cell r="AT1133">
            <v>-2077582.47</v>
          </cell>
          <cell r="AU1133">
            <v>3530907.47</v>
          </cell>
          <cell r="AV1133">
            <v>0</v>
          </cell>
          <cell r="AW1133">
            <v>0</v>
          </cell>
          <cell r="AX1133">
            <v>0</v>
          </cell>
          <cell r="AY1133">
            <v>3530907.47</v>
          </cell>
          <cell r="AZ1133">
            <v>0</v>
          </cell>
          <cell r="BA1133">
            <v>0</v>
          </cell>
          <cell r="BB1133">
            <v>0</v>
          </cell>
          <cell r="BC1133">
            <v>1773709.41</v>
          </cell>
          <cell r="BD1133">
            <v>0</v>
          </cell>
          <cell r="BE1133">
            <v>5125.26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3232159.67</v>
          </cell>
        </row>
        <row r="1134">
          <cell r="A1134" t="str">
            <v>** Other</v>
          </cell>
          <cell r="C1134">
            <v>-417599484.81999999</v>
          </cell>
          <cell r="D1134">
            <v>249710778.52000001</v>
          </cell>
          <cell r="E1134">
            <v>6134</v>
          </cell>
          <cell r="F1134">
            <v>249716912.52000001</v>
          </cell>
          <cell r="G1134">
            <v>152848126.87</v>
          </cell>
          <cell r="H1134">
            <v>0</v>
          </cell>
          <cell r="I1134">
            <v>0</v>
          </cell>
          <cell r="J1134">
            <v>14411</v>
          </cell>
          <cell r="K1134">
            <v>152862537.87</v>
          </cell>
          <cell r="L1134">
            <v>0</v>
          </cell>
          <cell r="M1134">
            <v>0</v>
          </cell>
          <cell r="N1134">
            <v>0</v>
          </cell>
          <cell r="O1134">
            <v>624099.87</v>
          </cell>
          <cell r="P1134">
            <v>54547</v>
          </cell>
          <cell r="Q1134">
            <v>1314324.99</v>
          </cell>
          <cell r="R1134">
            <v>11300900.859999999</v>
          </cell>
          <cell r="S1134">
            <v>0</v>
          </cell>
          <cell r="T1134">
            <v>779</v>
          </cell>
          <cell r="U1134">
            <v>0</v>
          </cell>
          <cell r="V1134">
            <v>-1725382.71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-417599484.81999999</v>
          </cell>
          <cell r="AR1134">
            <v>249710778.52000001</v>
          </cell>
          <cell r="AS1134">
            <v>6134</v>
          </cell>
          <cell r="AT1134">
            <v>249716912.52000001</v>
          </cell>
          <cell r="AU1134">
            <v>152848126.87</v>
          </cell>
          <cell r="AV1134">
            <v>0</v>
          </cell>
          <cell r="AW1134">
            <v>0</v>
          </cell>
          <cell r="AX1134">
            <v>14411</v>
          </cell>
          <cell r="AY1134">
            <v>152862537.87</v>
          </cell>
          <cell r="AZ1134">
            <v>0</v>
          </cell>
          <cell r="BA1134">
            <v>0</v>
          </cell>
          <cell r="BB1134">
            <v>0</v>
          </cell>
          <cell r="BC1134">
            <v>624099.87</v>
          </cell>
          <cell r="BD1134">
            <v>54547</v>
          </cell>
          <cell r="BE1134">
            <v>1314324.99</v>
          </cell>
          <cell r="BF1134">
            <v>11300900.859999999</v>
          </cell>
          <cell r="BG1134">
            <v>0</v>
          </cell>
          <cell r="BH1134">
            <v>779</v>
          </cell>
          <cell r="BI1134">
            <v>0</v>
          </cell>
          <cell r="BJ1134">
            <v>-1725382.71</v>
          </cell>
        </row>
        <row r="1135">
          <cell r="A1135" t="str">
            <v>** Other Contract Services</v>
          </cell>
          <cell r="C1135">
            <v>10376006</v>
          </cell>
          <cell r="D1135">
            <v>218119502.46000001</v>
          </cell>
          <cell r="E1135">
            <v>0</v>
          </cell>
          <cell r="F1135">
            <v>218119502.46000001</v>
          </cell>
          <cell r="G1135">
            <v>211080671.22</v>
          </cell>
          <cell r="H1135">
            <v>0</v>
          </cell>
          <cell r="I1135">
            <v>0</v>
          </cell>
          <cell r="J1135">
            <v>0</v>
          </cell>
          <cell r="K1135">
            <v>211080671.22</v>
          </cell>
          <cell r="L1135">
            <v>0</v>
          </cell>
          <cell r="M1135">
            <v>0</v>
          </cell>
          <cell r="N1135">
            <v>0</v>
          </cell>
          <cell r="O1135">
            <v>-902</v>
          </cell>
          <cell r="P1135">
            <v>6000</v>
          </cell>
          <cell r="Q1135">
            <v>4527563.93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444108841.61000001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10376006</v>
          </cell>
          <cell r="AR1135">
            <v>218119502.46000001</v>
          </cell>
          <cell r="AS1135">
            <v>0</v>
          </cell>
          <cell r="AT1135">
            <v>218119502.46000001</v>
          </cell>
          <cell r="AU1135">
            <v>211080671.22</v>
          </cell>
          <cell r="AV1135">
            <v>0</v>
          </cell>
          <cell r="AW1135">
            <v>0</v>
          </cell>
          <cell r="AX1135">
            <v>0</v>
          </cell>
          <cell r="AY1135">
            <v>211080671.22</v>
          </cell>
          <cell r="AZ1135">
            <v>0</v>
          </cell>
          <cell r="BA1135">
            <v>0</v>
          </cell>
          <cell r="BB1135">
            <v>0</v>
          </cell>
          <cell r="BC1135">
            <v>-902</v>
          </cell>
          <cell r="BD1135">
            <v>6000</v>
          </cell>
          <cell r="BE1135">
            <v>4527563.93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444108841.61000001</v>
          </cell>
        </row>
        <row r="1136">
          <cell r="A1136" t="str">
            <v>** Other Current Liabilities</v>
          </cell>
          <cell r="C1136">
            <v>15614338.619999999</v>
          </cell>
          <cell r="D1136">
            <v>-177083312.56999999</v>
          </cell>
          <cell r="E1136">
            <v>0</v>
          </cell>
          <cell r="F1136">
            <v>-177083312.56999999</v>
          </cell>
          <cell r="G1136">
            <v>-584328044.16999996</v>
          </cell>
          <cell r="H1136">
            <v>-0.02</v>
          </cell>
          <cell r="I1136">
            <v>0</v>
          </cell>
          <cell r="J1136">
            <v>-414176.02</v>
          </cell>
          <cell r="K1136">
            <v>-584742220.21000004</v>
          </cell>
          <cell r="L1136">
            <v>0</v>
          </cell>
          <cell r="M1136">
            <v>-0.03</v>
          </cell>
          <cell r="N1136">
            <v>-0.03</v>
          </cell>
          <cell r="O1136">
            <v>-6496238.5199999996</v>
          </cell>
          <cell r="P1136">
            <v>-5182.6499999999996</v>
          </cell>
          <cell r="Q1136">
            <v>-5312750.99</v>
          </cell>
          <cell r="R1136">
            <v>-51069403.219999999</v>
          </cell>
          <cell r="S1136">
            <v>0</v>
          </cell>
          <cell r="T1136">
            <v>0</v>
          </cell>
          <cell r="U1136">
            <v>-17593301.670000002</v>
          </cell>
          <cell r="V1136">
            <v>-826688071.24000001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15614338.619999999</v>
          </cell>
          <cell r="AR1136">
            <v>-177083312.56999999</v>
          </cell>
          <cell r="AS1136">
            <v>0</v>
          </cell>
          <cell r="AT1136">
            <v>-177083312.56999999</v>
          </cell>
          <cell r="AU1136">
            <v>-584328044.16999996</v>
          </cell>
          <cell r="AV1136">
            <v>-0.02</v>
          </cell>
          <cell r="AW1136">
            <v>0</v>
          </cell>
          <cell r="AX1136">
            <v>-414176.02</v>
          </cell>
          <cell r="AY1136">
            <v>-584742220.21000004</v>
          </cell>
          <cell r="AZ1136">
            <v>0</v>
          </cell>
          <cell r="BA1136">
            <v>-0.03</v>
          </cell>
          <cell r="BB1136">
            <v>-0.03</v>
          </cell>
          <cell r="BC1136">
            <v>-6496238.5199999996</v>
          </cell>
          <cell r="BD1136">
            <v>-5182.6499999999996</v>
          </cell>
          <cell r="BE1136">
            <v>-5312750.99</v>
          </cell>
          <cell r="BF1136">
            <v>-51069403.219999999</v>
          </cell>
          <cell r="BG1136">
            <v>0</v>
          </cell>
          <cell r="BH1136">
            <v>0</v>
          </cell>
          <cell r="BI1136">
            <v>-17593301.670000002</v>
          </cell>
          <cell r="BJ1136">
            <v>-826688071.24000001</v>
          </cell>
        </row>
        <row r="1137">
          <cell r="A1137" t="str">
            <v>** Other LT AP</v>
          </cell>
          <cell r="C1137">
            <v>0</v>
          </cell>
          <cell r="D1137">
            <v>-898913.25</v>
          </cell>
          <cell r="E1137">
            <v>0</v>
          </cell>
          <cell r="F1137">
            <v>-898913.25</v>
          </cell>
          <cell r="G1137">
            <v>-8989115.9299999997</v>
          </cell>
          <cell r="H1137">
            <v>0</v>
          </cell>
          <cell r="I1137">
            <v>0</v>
          </cell>
          <cell r="J1137">
            <v>0</v>
          </cell>
          <cell r="K1137">
            <v>-8989115.9299999997</v>
          </cell>
          <cell r="L1137">
            <v>0</v>
          </cell>
          <cell r="M1137">
            <v>0</v>
          </cell>
          <cell r="N1137">
            <v>0</v>
          </cell>
          <cell r="O1137">
            <v>-434935.14</v>
          </cell>
          <cell r="P1137">
            <v>0</v>
          </cell>
          <cell r="Q1137">
            <v>0</v>
          </cell>
          <cell r="R1137">
            <v>-5254826.38</v>
          </cell>
          <cell r="S1137">
            <v>0</v>
          </cell>
          <cell r="T1137">
            <v>0</v>
          </cell>
          <cell r="U1137">
            <v>0</v>
          </cell>
          <cell r="V1137">
            <v>-15577790.699999999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-898913.25</v>
          </cell>
          <cell r="AS1137">
            <v>0</v>
          </cell>
          <cell r="AT1137">
            <v>-898913.25</v>
          </cell>
          <cell r="AU1137">
            <v>-8989115.9299999997</v>
          </cell>
          <cell r="AV1137">
            <v>0</v>
          </cell>
          <cell r="AW1137">
            <v>0</v>
          </cell>
          <cell r="AX1137">
            <v>0</v>
          </cell>
          <cell r="AY1137">
            <v>-8989115.9299999997</v>
          </cell>
          <cell r="AZ1137">
            <v>0</v>
          </cell>
          <cell r="BA1137">
            <v>0</v>
          </cell>
          <cell r="BB1137">
            <v>0</v>
          </cell>
          <cell r="BC1137">
            <v>-434935.14</v>
          </cell>
          <cell r="BD1137">
            <v>0</v>
          </cell>
          <cell r="BE1137">
            <v>0</v>
          </cell>
          <cell r="BF1137">
            <v>-5254826.38</v>
          </cell>
          <cell r="BG1137">
            <v>0</v>
          </cell>
          <cell r="BH1137">
            <v>0</v>
          </cell>
          <cell r="BI1137">
            <v>0</v>
          </cell>
          <cell r="BJ1137">
            <v>-15577790.699999999</v>
          </cell>
        </row>
        <row r="1138">
          <cell r="A1138" t="str">
            <v>** Other Receivables</v>
          </cell>
          <cell r="C1138">
            <v>94818496.730000004</v>
          </cell>
          <cell r="D1138">
            <v>6681348.6900000004</v>
          </cell>
          <cell r="E1138">
            <v>0</v>
          </cell>
          <cell r="F1138">
            <v>6681348.6900000004</v>
          </cell>
          <cell r="G1138">
            <v>9123453</v>
          </cell>
          <cell r="H1138">
            <v>0</v>
          </cell>
          <cell r="I1138">
            <v>6157023.9000000004</v>
          </cell>
          <cell r="J1138">
            <v>0</v>
          </cell>
          <cell r="K1138">
            <v>15280476.9</v>
          </cell>
          <cell r="L1138">
            <v>0</v>
          </cell>
          <cell r="M1138">
            <v>990483.85</v>
          </cell>
          <cell r="N1138">
            <v>990483.85</v>
          </cell>
          <cell r="O1138">
            <v>56669.64</v>
          </cell>
          <cell r="P1138">
            <v>0</v>
          </cell>
          <cell r="Q1138">
            <v>550751.25</v>
          </cell>
          <cell r="R1138">
            <v>0</v>
          </cell>
          <cell r="S1138">
            <v>0</v>
          </cell>
          <cell r="T1138">
            <v>0</v>
          </cell>
          <cell r="U1138">
            <v>-94405052.519999996</v>
          </cell>
          <cell r="V1138">
            <v>23973174.539999999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94818496.730000004</v>
          </cell>
          <cell r="AR1138">
            <v>6681348.6900000004</v>
          </cell>
          <cell r="AS1138">
            <v>0</v>
          </cell>
          <cell r="AT1138">
            <v>6681348.6900000004</v>
          </cell>
          <cell r="AU1138">
            <v>9123453</v>
          </cell>
          <cell r="AV1138">
            <v>0</v>
          </cell>
          <cell r="AW1138">
            <v>6157023.9000000004</v>
          </cell>
          <cell r="AX1138">
            <v>0</v>
          </cell>
          <cell r="AY1138">
            <v>15280476.9</v>
          </cell>
          <cell r="AZ1138">
            <v>0</v>
          </cell>
          <cell r="BA1138">
            <v>990483.85</v>
          </cell>
          <cell r="BB1138">
            <v>990483.85</v>
          </cell>
          <cell r="BC1138">
            <v>56669.64</v>
          </cell>
          <cell r="BD1138">
            <v>0</v>
          </cell>
          <cell r="BE1138">
            <v>550751.25</v>
          </cell>
          <cell r="BF1138">
            <v>0</v>
          </cell>
          <cell r="BG1138">
            <v>0</v>
          </cell>
          <cell r="BH1138">
            <v>0</v>
          </cell>
          <cell r="BI1138">
            <v>-94405052.519999996</v>
          </cell>
          <cell r="BJ1138">
            <v>23973174.539999999</v>
          </cell>
        </row>
        <row r="1139">
          <cell r="A1139" t="str">
            <v>** Others</v>
          </cell>
          <cell r="C1139">
            <v>0</v>
          </cell>
          <cell r="D1139">
            <v>165795.64000000001</v>
          </cell>
          <cell r="E1139">
            <v>0</v>
          </cell>
          <cell r="F1139">
            <v>165795.64000000001</v>
          </cell>
          <cell r="G1139">
            <v>76556.73</v>
          </cell>
          <cell r="H1139">
            <v>0</v>
          </cell>
          <cell r="I1139">
            <v>0</v>
          </cell>
          <cell r="J1139">
            <v>0</v>
          </cell>
          <cell r="K1139">
            <v>76556.73</v>
          </cell>
          <cell r="L1139">
            <v>0</v>
          </cell>
          <cell r="M1139">
            <v>0</v>
          </cell>
          <cell r="N1139">
            <v>0</v>
          </cell>
          <cell r="O1139">
            <v>29904732.120000001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30147084.489999998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165795.64000000001</v>
          </cell>
          <cell r="AS1139">
            <v>0</v>
          </cell>
          <cell r="AT1139">
            <v>165795.64000000001</v>
          </cell>
          <cell r="AU1139">
            <v>76556.73</v>
          </cell>
          <cell r="AV1139">
            <v>0</v>
          </cell>
          <cell r="AW1139">
            <v>0</v>
          </cell>
          <cell r="AX1139">
            <v>0</v>
          </cell>
          <cell r="AY1139">
            <v>76556.73</v>
          </cell>
          <cell r="AZ1139">
            <v>0</v>
          </cell>
          <cell r="BA1139">
            <v>0</v>
          </cell>
          <cell r="BB1139">
            <v>0</v>
          </cell>
          <cell r="BC1139">
            <v>29904732.120000001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30147084.489999998</v>
          </cell>
        </row>
        <row r="1140">
          <cell r="A1140" t="str">
            <v>** Others - HOI Recovery Costs</v>
          </cell>
          <cell r="C1140">
            <v>-4986488.04</v>
          </cell>
          <cell r="D1140">
            <v>533239.24</v>
          </cell>
          <cell r="E1140">
            <v>0</v>
          </cell>
          <cell r="F1140">
            <v>533239.24</v>
          </cell>
          <cell r="G1140">
            <v>371376.96</v>
          </cell>
          <cell r="H1140">
            <v>0</v>
          </cell>
          <cell r="I1140">
            <v>0</v>
          </cell>
          <cell r="J1140">
            <v>0</v>
          </cell>
          <cell r="K1140">
            <v>371376.96</v>
          </cell>
          <cell r="L1140">
            <v>0</v>
          </cell>
          <cell r="M1140">
            <v>0</v>
          </cell>
          <cell r="N1140">
            <v>0</v>
          </cell>
          <cell r="O1140">
            <v>2052170.04</v>
          </cell>
          <cell r="P1140">
            <v>0</v>
          </cell>
          <cell r="Q1140">
            <v>1326912.72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-702789.08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-4986488.04</v>
          </cell>
          <cell r="AR1140">
            <v>533239.24</v>
          </cell>
          <cell r="AS1140">
            <v>0</v>
          </cell>
          <cell r="AT1140">
            <v>533239.24</v>
          </cell>
          <cell r="AU1140">
            <v>371376.96</v>
          </cell>
          <cell r="AV1140">
            <v>0</v>
          </cell>
          <cell r="AW1140">
            <v>0</v>
          </cell>
          <cell r="AX1140">
            <v>0</v>
          </cell>
          <cell r="AY1140">
            <v>371376.96</v>
          </cell>
          <cell r="AZ1140">
            <v>0</v>
          </cell>
          <cell r="BA1140">
            <v>0</v>
          </cell>
          <cell r="BB1140">
            <v>0</v>
          </cell>
          <cell r="BC1140">
            <v>2052170.04</v>
          </cell>
          <cell r="BD1140">
            <v>0</v>
          </cell>
          <cell r="BE1140">
            <v>1326912.72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-702789.08</v>
          </cell>
        </row>
        <row r="1141">
          <cell r="A1141" t="str">
            <v>** Preferred Dividends Paid</v>
          </cell>
          <cell r="C1141">
            <v>17765000</v>
          </cell>
          <cell r="D1141">
            <v>13081070.279999999</v>
          </cell>
          <cell r="E1141">
            <v>0</v>
          </cell>
          <cell r="F1141">
            <v>13081070.279999999</v>
          </cell>
          <cell r="G1141">
            <v>7373044.7199999997</v>
          </cell>
          <cell r="H1141">
            <v>0</v>
          </cell>
          <cell r="I1141">
            <v>0</v>
          </cell>
          <cell r="J1141">
            <v>0</v>
          </cell>
          <cell r="K1141">
            <v>7373044.7199999997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-20454115</v>
          </cell>
          <cell r="V1141">
            <v>1776500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17765000</v>
          </cell>
          <cell r="AR1141">
            <v>13081070.279999999</v>
          </cell>
          <cell r="AS1141">
            <v>0</v>
          </cell>
          <cell r="AT1141">
            <v>13081070.279999999</v>
          </cell>
          <cell r="AU1141">
            <v>7373044.7199999997</v>
          </cell>
          <cell r="AV1141">
            <v>0</v>
          </cell>
          <cell r="AW1141">
            <v>0</v>
          </cell>
          <cell r="AX1141">
            <v>0</v>
          </cell>
          <cell r="AY1141">
            <v>7373044.7199999997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-20454115</v>
          </cell>
          <cell r="BJ1141">
            <v>17765000</v>
          </cell>
        </row>
        <row r="1142">
          <cell r="A1142" t="str">
            <v>** Preferred Share Capital</v>
          </cell>
          <cell r="C1142">
            <v>-323000000</v>
          </cell>
          <cell r="D1142">
            <v>-237837650</v>
          </cell>
          <cell r="E1142">
            <v>0</v>
          </cell>
          <cell r="F1142">
            <v>-237837650</v>
          </cell>
          <cell r="G1142">
            <v>-134055350</v>
          </cell>
          <cell r="H1142">
            <v>0</v>
          </cell>
          <cell r="I1142">
            <v>0</v>
          </cell>
          <cell r="J1142">
            <v>0</v>
          </cell>
          <cell r="K1142">
            <v>-13405535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371893000</v>
          </cell>
          <cell r="V1142">
            <v>-32300000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-323000000</v>
          </cell>
          <cell r="AR1142">
            <v>-237837650</v>
          </cell>
          <cell r="AS1142">
            <v>0</v>
          </cell>
          <cell r="AT1142">
            <v>-237837650</v>
          </cell>
          <cell r="AU1142">
            <v>-134055350</v>
          </cell>
          <cell r="AV1142">
            <v>0</v>
          </cell>
          <cell r="AW1142">
            <v>0</v>
          </cell>
          <cell r="AX1142">
            <v>0</v>
          </cell>
          <cell r="AY1142">
            <v>-13405535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371893000</v>
          </cell>
          <cell r="BJ1142">
            <v>-323000000</v>
          </cell>
        </row>
        <row r="1143">
          <cell r="A1143" t="str">
            <v>** Primary Debt</v>
          </cell>
          <cell r="C1143">
            <v>-7879490537.8800001</v>
          </cell>
          <cell r="D1143">
            <v>-4632436262.5600004</v>
          </cell>
          <cell r="E1143">
            <v>0</v>
          </cell>
          <cell r="F1143">
            <v>-4632436262.5600004</v>
          </cell>
          <cell r="G1143">
            <v>-2785087508.3699999</v>
          </cell>
          <cell r="H1143">
            <v>0</v>
          </cell>
          <cell r="I1143">
            <v>0</v>
          </cell>
          <cell r="J1143">
            <v>0</v>
          </cell>
          <cell r="K1143">
            <v>-2785087508.3699999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-23000000</v>
          </cell>
          <cell r="R1143">
            <v>-183000000</v>
          </cell>
          <cell r="S1143">
            <v>0</v>
          </cell>
          <cell r="T1143">
            <v>0</v>
          </cell>
          <cell r="U1143">
            <v>7623523770.9300003</v>
          </cell>
          <cell r="V1143">
            <v>-7879490537.8800001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-7879490537.8800001</v>
          </cell>
          <cell r="AR1143">
            <v>-4632436262.5600004</v>
          </cell>
          <cell r="AS1143">
            <v>0</v>
          </cell>
          <cell r="AT1143">
            <v>-4632436262.5600004</v>
          </cell>
          <cell r="AU1143">
            <v>-2785087508.3699999</v>
          </cell>
          <cell r="AV1143">
            <v>0</v>
          </cell>
          <cell r="AW1143">
            <v>0</v>
          </cell>
          <cell r="AX1143">
            <v>0</v>
          </cell>
          <cell r="AY1143">
            <v>-2785087508.3699999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-23000000</v>
          </cell>
          <cell r="BF1143">
            <v>-183000000</v>
          </cell>
          <cell r="BG1143">
            <v>0</v>
          </cell>
          <cell r="BH1143">
            <v>0</v>
          </cell>
          <cell r="BI1143">
            <v>7623523770.9300003</v>
          </cell>
          <cell r="BJ1143">
            <v>-7879490537.8800001</v>
          </cell>
        </row>
        <row r="1144">
          <cell r="A1144" t="str">
            <v>** Primary Power and Energy - Re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-3535602391.5</v>
          </cell>
          <cell r="H1144">
            <v>0</v>
          </cell>
          <cell r="I1144">
            <v>0</v>
          </cell>
          <cell r="J1144">
            <v>0</v>
          </cell>
          <cell r="K1144">
            <v>-3535602391.5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-14603833.02</v>
          </cell>
          <cell r="R1144">
            <v>-421654588.13</v>
          </cell>
          <cell r="S1144">
            <v>0</v>
          </cell>
          <cell r="T1144">
            <v>0</v>
          </cell>
          <cell r="U1144">
            <v>0</v>
          </cell>
          <cell r="V1144">
            <v>-3971860812.6500001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-3535602391.5</v>
          </cell>
          <cell r="AV1144">
            <v>0</v>
          </cell>
          <cell r="AW1144">
            <v>0</v>
          </cell>
          <cell r="AX1144">
            <v>0</v>
          </cell>
          <cell r="AY1144">
            <v>-3535602391.5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-14603833.02</v>
          </cell>
          <cell r="BF1144">
            <v>-421654588.13</v>
          </cell>
          <cell r="BG1144">
            <v>0</v>
          </cell>
          <cell r="BH1144">
            <v>0</v>
          </cell>
          <cell r="BI1144">
            <v>0</v>
          </cell>
          <cell r="BJ1144">
            <v>-3971860812.6500001</v>
          </cell>
        </row>
        <row r="1145">
          <cell r="A1145" t="str">
            <v>** Property Taxes</v>
          </cell>
          <cell r="C1145">
            <v>0</v>
          </cell>
          <cell r="D1145">
            <v>62084982.630000003</v>
          </cell>
          <cell r="E1145">
            <v>0</v>
          </cell>
          <cell r="F1145">
            <v>62084982.630000003</v>
          </cell>
          <cell r="G1145">
            <v>4492522.54</v>
          </cell>
          <cell r="H1145">
            <v>0</v>
          </cell>
          <cell r="I1145">
            <v>0</v>
          </cell>
          <cell r="J1145">
            <v>0</v>
          </cell>
          <cell r="K1145">
            <v>4492522.54</v>
          </cell>
          <cell r="L1145">
            <v>0</v>
          </cell>
          <cell r="M1145">
            <v>0</v>
          </cell>
          <cell r="N1145">
            <v>0</v>
          </cell>
          <cell r="O1145">
            <v>11048.95</v>
          </cell>
          <cell r="P1145">
            <v>0</v>
          </cell>
          <cell r="Q1145">
            <v>49080</v>
          </cell>
          <cell r="R1145">
            <v>554338.47</v>
          </cell>
          <cell r="S1145">
            <v>0</v>
          </cell>
          <cell r="T1145">
            <v>0</v>
          </cell>
          <cell r="U1145">
            <v>0</v>
          </cell>
          <cell r="V1145">
            <v>67191972.590000004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62084982.630000003</v>
          </cell>
          <cell r="AS1145">
            <v>0</v>
          </cell>
          <cell r="AT1145">
            <v>62084982.630000003</v>
          </cell>
          <cell r="AU1145">
            <v>4492522.54</v>
          </cell>
          <cell r="AV1145">
            <v>0</v>
          </cell>
          <cell r="AW1145">
            <v>0</v>
          </cell>
          <cell r="AX1145">
            <v>0</v>
          </cell>
          <cell r="AY1145">
            <v>4492522.54</v>
          </cell>
          <cell r="AZ1145">
            <v>0</v>
          </cell>
          <cell r="BA1145">
            <v>0</v>
          </cell>
          <cell r="BB1145">
            <v>0</v>
          </cell>
          <cell r="BC1145">
            <v>11048.95</v>
          </cell>
          <cell r="BD1145">
            <v>0</v>
          </cell>
          <cell r="BE1145">
            <v>49080</v>
          </cell>
          <cell r="BF1145">
            <v>554338.47</v>
          </cell>
          <cell r="BG1145">
            <v>0</v>
          </cell>
          <cell r="BH1145">
            <v>0</v>
          </cell>
          <cell r="BI1145">
            <v>0</v>
          </cell>
          <cell r="BJ1145">
            <v>67191972.590000004</v>
          </cell>
        </row>
        <row r="1146">
          <cell r="A1146" t="str">
            <v>** Purchased Power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2413143230.9400001</v>
          </cell>
          <cell r="H1146">
            <v>0</v>
          </cell>
          <cell r="I1146">
            <v>0</v>
          </cell>
          <cell r="J1146">
            <v>0</v>
          </cell>
          <cell r="K1146">
            <v>2413143230.9400001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360378175.13999999</v>
          </cell>
          <cell r="S1146">
            <v>0</v>
          </cell>
          <cell r="T1146">
            <v>0</v>
          </cell>
          <cell r="U1146">
            <v>0</v>
          </cell>
          <cell r="V1146">
            <v>2773521406.0799999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2413143230.9400001</v>
          </cell>
          <cell r="AV1146">
            <v>0</v>
          </cell>
          <cell r="AW1146">
            <v>0</v>
          </cell>
          <cell r="AX1146">
            <v>0</v>
          </cell>
          <cell r="AY1146">
            <v>2413143230.9400001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360378175.13999999</v>
          </cell>
          <cell r="BG1146">
            <v>0</v>
          </cell>
          <cell r="BH1146">
            <v>0</v>
          </cell>
          <cell r="BI1146">
            <v>0</v>
          </cell>
          <cell r="BJ1146">
            <v>2773521406.0799999</v>
          </cell>
        </row>
        <row r="1147">
          <cell r="A1147" t="str">
            <v>** RECEX Projects</v>
          </cell>
          <cell r="C1147">
            <v>0</v>
          </cell>
          <cell r="D1147">
            <v>12535660.92</v>
          </cell>
          <cell r="E1147">
            <v>0</v>
          </cell>
          <cell r="F1147">
            <v>12535660.92</v>
          </cell>
          <cell r="G1147">
            <v>16940898.920000002</v>
          </cell>
          <cell r="H1147">
            <v>0</v>
          </cell>
          <cell r="I1147">
            <v>0</v>
          </cell>
          <cell r="J1147">
            <v>0</v>
          </cell>
          <cell r="K1147">
            <v>16940898.920000002</v>
          </cell>
          <cell r="L1147">
            <v>0</v>
          </cell>
          <cell r="M1147">
            <v>0</v>
          </cell>
          <cell r="N1147">
            <v>0</v>
          </cell>
          <cell r="O1147">
            <v>4138396.19</v>
          </cell>
          <cell r="P1147">
            <v>0</v>
          </cell>
          <cell r="Q1147">
            <v>143858.82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33758814.850000001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12535660.92</v>
          </cell>
          <cell r="AS1147">
            <v>0</v>
          </cell>
          <cell r="AT1147">
            <v>12535660.92</v>
          </cell>
          <cell r="AU1147">
            <v>16940898.920000002</v>
          </cell>
          <cell r="AV1147">
            <v>0</v>
          </cell>
          <cell r="AW1147">
            <v>0</v>
          </cell>
          <cell r="AX1147">
            <v>0</v>
          </cell>
          <cell r="AY1147">
            <v>16940898.920000002</v>
          </cell>
          <cell r="AZ1147">
            <v>0</v>
          </cell>
          <cell r="BA1147">
            <v>0</v>
          </cell>
          <cell r="BB1147">
            <v>0</v>
          </cell>
          <cell r="BC1147">
            <v>4138396.19</v>
          </cell>
          <cell r="BD1147">
            <v>0</v>
          </cell>
          <cell r="BE1147">
            <v>143858.82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33758814.850000001</v>
          </cell>
        </row>
        <row r="1148">
          <cell r="A1148" t="str">
            <v>** Reg Asset - Cat Lake Capital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1330191.5900000001</v>
          </cell>
          <cell r="K1148">
            <v>1330191.5900000001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1330191.5900000001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1330191.5900000001</v>
          </cell>
          <cell r="AY1148">
            <v>1330191.5900000001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1330191.5900000001</v>
          </cell>
        </row>
        <row r="1149">
          <cell r="A1149" t="str">
            <v>** Reg Asset - Cat Lake COP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1491079.09</v>
          </cell>
          <cell r="K1149">
            <v>1491079.09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1491079.09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1491079.09</v>
          </cell>
          <cell r="AY1149">
            <v>1491079.09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</v>
          </cell>
          <cell r="BE1149">
            <v>0</v>
          </cell>
          <cell r="BF1149">
            <v>0</v>
          </cell>
          <cell r="BG1149">
            <v>0</v>
          </cell>
          <cell r="BH1149">
            <v>0</v>
          </cell>
          <cell r="BI1149">
            <v>0</v>
          </cell>
          <cell r="BJ1149">
            <v>1491079.09</v>
          </cell>
        </row>
        <row r="1150">
          <cell r="A1150" t="str">
            <v>** Reg Asset - Cat Lake Interest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52800.11</v>
          </cell>
          <cell r="K1150">
            <v>52800.11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52800.11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52800.11</v>
          </cell>
          <cell r="AY1150">
            <v>52800.11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52800.11</v>
          </cell>
        </row>
        <row r="1151">
          <cell r="A1151" t="str">
            <v>** Reg Asset - Cat Lake OM&amp;A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1690640.34</v>
          </cell>
          <cell r="K1151">
            <v>1690640.34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1690640.34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1690640.34</v>
          </cell>
          <cell r="AY1151">
            <v>1690640.34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1690640.34</v>
          </cell>
        </row>
        <row r="1152">
          <cell r="A1152" t="str">
            <v>** Reg Asset - Cat Lake Revenue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-2923598.67</v>
          </cell>
          <cell r="K1152">
            <v>-2923598.67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-2923598.67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-2923598.67</v>
          </cell>
          <cell r="AY1152">
            <v>-2923598.67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-2923598.67</v>
          </cell>
        </row>
        <row r="1153">
          <cell r="A1153" t="str">
            <v>** Reg Asset - DSC Exemption Inte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29574.95</v>
          </cell>
          <cell r="H1153">
            <v>0</v>
          </cell>
          <cell r="I1153">
            <v>0</v>
          </cell>
          <cell r="J1153">
            <v>0</v>
          </cell>
          <cell r="K1153">
            <v>29574.95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29574.95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29574.95</v>
          </cell>
          <cell r="AV1153">
            <v>0</v>
          </cell>
          <cell r="AW1153">
            <v>0</v>
          </cell>
          <cell r="AX1153">
            <v>0</v>
          </cell>
          <cell r="AY1153">
            <v>29574.95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29574.95</v>
          </cell>
        </row>
        <row r="1154">
          <cell r="A1154" t="str">
            <v>** Reg Asset - DTA Principal</v>
          </cell>
          <cell r="C1154">
            <v>0</v>
          </cell>
          <cell r="D1154">
            <v>714922229.51999998</v>
          </cell>
          <cell r="E1154">
            <v>0</v>
          </cell>
          <cell r="F1154">
            <v>714922229.51999998</v>
          </cell>
          <cell r="G1154">
            <v>238809517.19999999</v>
          </cell>
          <cell r="H1154">
            <v>0</v>
          </cell>
          <cell r="I1154">
            <v>0</v>
          </cell>
          <cell r="J1154">
            <v>0</v>
          </cell>
          <cell r="K1154">
            <v>238809517.19999999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953731746.72000003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714922229.51999998</v>
          </cell>
          <cell r="AS1154">
            <v>0</v>
          </cell>
          <cell r="AT1154">
            <v>714922229.51999998</v>
          </cell>
          <cell r="AU1154">
            <v>238809517.19999999</v>
          </cell>
          <cell r="AV1154">
            <v>0</v>
          </cell>
          <cell r="AW1154">
            <v>0</v>
          </cell>
          <cell r="AX1154">
            <v>0</v>
          </cell>
          <cell r="AY1154">
            <v>238809517.19999999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953731746.72000003</v>
          </cell>
        </row>
        <row r="1155">
          <cell r="A1155" t="str">
            <v>** Reg Asset - Envir PCB Principa</v>
          </cell>
          <cell r="C1155">
            <v>0</v>
          </cell>
          <cell r="D1155">
            <v>80764022.299999997</v>
          </cell>
          <cell r="E1155">
            <v>0</v>
          </cell>
          <cell r="F1155">
            <v>80764022.299999997</v>
          </cell>
          <cell r="G1155">
            <v>114016058.66</v>
          </cell>
          <cell r="H1155">
            <v>0</v>
          </cell>
          <cell r="I1155">
            <v>0</v>
          </cell>
          <cell r="J1155">
            <v>0</v>
          </cell>
          <cell r="K1155">
            <v>114016058.66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83424.240000000005</v>
          </cell>
          <cell r="S1155">
            <v>0</v>
          </cell>
          <cell r="T1155">
            <v>0</v>
          </cell>
          <cell r="U1155">
            <v>0</v>
          </cell>
          <cell r="V1155">
            <v>194863505.19999999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80764022.299999997</v>
          </cell>
          <cell r="AS1155">
            <v>0</v>
          </cell>
          <cell r="AT1155">
            <v>80764022.299999997</v>
          </cell>
          <cell r="AU1155">
            <v>114016058.66</v>
          </cell>
          <cell r="AV1155">
            <v>0</v>
          </cell>
          <cell r="AW1155">
            <v>0</v>
          </cell>
          <cell r="AX1155">
            <v>0</v>
          </cell>
          <cell r="AY1155">
            <v>114016058.66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83424.240000000005</v>
          </cell>
          <cell r="BG1155">
            <v>0</v>
          </cell>
          <cell r="BH1155">
            <v>0</v>
          </cell>
          <cell r="BI1155">
            <v>0</v>
          </cell>
          <cell r="BJ1155">
            <v>194863505.19999999</v>
          </cell>
        </row>
        <row r="1156">
          <cell r="A1156" t="str">
            <v>** Reg Asset - Harmonization Miti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</row>
        <row r="1157">
          <cell r="A1157" t="str">
            <v>** Reg Asset - IFRS Costs Interes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2620.4899999999998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2620.4899999999998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2620.4899999999998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2620.4899999999998</v>
          </cell>
        </row>
        <row r="1158">
          <cell r="A1158" t="str">
            <v>** Reg Asset - IFRS Costs Princip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70000</v>
          </cell>
          <cell r="R1158">
            <v>947091.27</v>
          </cell>
          <cell r="S1158">
            <v>0</v>
          </cell>
          <cell r="T1158">
            <v>0</v>
          </cell>
          <cell r="U1158">
            <v>0</v>
          </cell>
          <cell r="V1158">
            <v>1017091.27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70000</v>
          </cell>
          <cell r="BF1158">
            <v>947091.27</v>
          </cell>
          <cell r="BG1158">
            <v>0</v>
          </cell>
          <cell r="BH1158">
            <v>0</v>
          </cell>
          <cell r="BI1158">
            <v>0</v>
          </cell>
          <cell r="BJ1158">
            <v>1017091.27</v>
          </cell>
        </row>
        <row r="1159">
          <cell r="A1159" t="str">
            <v>** Reg Asset - IPSP Tx Developmen</v>
          </cell>
          <cell r="C1159">
            <v>0</v>
          </cell>
          <cell r="D1159">
            <v>4552220.6399999997</v>
          </cell>
          <cell r="E1159">
            <v>0</v>
          </cell>
          <cell r="F1159">
            <v>4552220.6399999997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4552220.6399999997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4552220.6399999997</v>
          </cell>
          <cell r="AS1159">
            <v>0</v>
          </cell>
          <cell r="AT1159">
            <v>4552220.6399999997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4552220.6399999997</v>
          </cell>
        </row>
        <row r="1160">
          <cell r="A1160" t="str">
            <v>** Reg Asset - IPSP Tx Developmen</v>
          </cell>
          <cell r="C1160">
            <v>0</v>
          </cell>
          <cell r="D1160">
            <v>122235.67</v>
          </cell>
          <cell r="E1160">
            <v>0</v>
          </cell>
          <cell r="F1160">
            <v>122235.67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122235.67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122235.67</v>
          </cell>
          <cell r="AS1160">
            <v>0</v>
          </cell>
          <cell r="AT1160">
            <v>122235.67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122235.67</v>
          </cell>
        </row>
        <row r="1161">
          <cell r="A1161" t="str">
            <v>** Reg Asset - Land Assessment Pr</v>
          </cell>
          <cell r="C1161">
            <v>0</v>
          </cell>
          <cell r="D1161">
            <v>16018610</v>
          </cell>
          <cell r="E1161">
            <v>0</v>
          </cell>
          <cell r="F1161">
            <v>16018610</v>
          </cell>
          <cell r="G1161">
            <v>24016153</v>
          </cell>
          <cell r="H1161">
            <v>0</v>
          </cell>
          <cell r="I1161">
            <v>0</v>
          </cell>
          <cell r="J1161">
            <v>0</v>
          </cell>
          <cell r="K1161">
            <v>24016153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11879741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51914504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16018610</v>
          </cell>
          <cell r="AS1161">
            <v>0</v>
          </cell>
          <cell r="AT1161">
            <v>16018610</v>
          </cell>
          <cell r="AU1161">
            <v>24016153</v>
          </cell>
          <cell r="AV1161">
            <v>0</v>
          </cell>
          <cell r="AW1161">
            <v>0</v>
          </cell>
          <cell r="AX1161">
            <v>0</v>
          </cell>
          <cell r="AY1161">
            <v>24016153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11879741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51914504</v>
          </cell>
        </row>
        <row r="1162">
          <cell r="A1162" t="str">
            <v>** Reg Asset - Market Ready Inter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</row>
        <row r="1163">
          <cell r="A1163" t="str">
            <v>** Reg Asset - MEU Principal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</row>
        <row r="1164">
          <cell r="A1164" t="str">
            <v>** Reg Asset - OEB Costs Interest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111361.16</v>
          </cell>
          <cell r="H1164">
            <v>0</v>
          </cell>
          <cell r="I1164">
            <v>0</v>
          </cell>
          <cell r="J1164">
            <v>0</v>
          </cell>
          <cell r="K1164">
            <v>111361.16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111361.16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111361.16</v>
          </cell>
          <cell r="AV1164">
            <v>0</v>
          </cell>
          <cell r="AW1164">
            <v>0</v>
          </cell>
          <cell r="AX1164">
            <v>0</v>
          </cell>
          <cell r="AY1164">
            <v>111361.16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111361.16</v>
          </cell>
        </row>
        <row r="1165">
          <cell r="A1165" t="str">
            <v>** Reg Asset - OEB Costs Principa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6206462.3799999999</v>
          </cell>
          <cell r="H1165">
            <v>0</v>
          </cell>
          <cell r="I1165">
            <v>0</v>
          </cell>
          <cell r="J1165">
            <v>0</v>
          </cell>
          <cell r="K1165">
            <v>6206462.3799999999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6206462.3799999999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6206462.3799999999</v>
          </cell>
          <cell r="AV1165">
            <v>0</v>
          </cell>
          <cell r="AW1165">
            <v>0</v>
          </cell>
          <cell r="AX1165">
            <v>0</v>
          </cell>
          <cell r="AY1165">
            <v>6206462.3799999999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6206462.3799999999</v>
          </cell>
        </row>
        <row r="1166">
          <cell r="A1166" t="str">
            <v>** Reg Asset - OPEB Principal</v>
          </cell>
          <cell r="C1166">
            <v>0.28000000000000003</v>
          </cell>
          <cell r="D1166">
            <v>136676701.77000001</v>
          </cell>
          <cell r="E1166">
            <v>0</v>
          </cell>
          <cell r="F1166">
            <v>136676701.77000001</v>
          </cell>
          <cell r="G1166">
            <v>178196277.69</v>
          </cell>
          <cell r="H1166">
            <v>0</v>
          </cell>
          <cell r="I1166">
            <v>0</v>
          </cell>
          <cell r="J1166">
            <v>0</v>
          </cell>
          <cell r="K1166">
            <v>178196277.69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3143787.01</v>
          </cell>
          <cell r="R1166">
            <v>-1253000</v>
          </cell>
          <cell r="S1166">
            <v>0</v>
          </cell>
          <cell r="T1166">
            <v>0</v>
          </cell>
          <cell r="U1166">
            <v>0</v>
          </cell>
          <cell r="V1166">
            <v>316763766.75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.28000000000000003</v>
          </cell>
          <cell r="AR1166">
            <v>136676701.77000001</v>
          </cell>
          <cell r="AS1166">
            <v>0</v>
          </cell>
          <cell r="AT1166">
            <v>136676701.77000001</v>
          </cell>
          <cell r="AU1166">
            <v>178196277.69</v>
          </cell>
          <cell r="AV1166">
            <v>0</v>
          </cell>
          <cell r="AW1166">
            <v>0</v>
          </cell>
          <cell r="AX1166">
            <v>0</v>
          </cell>
          <cell r="AY1166">
            <v>178196277.69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3143787.01</v>
          </cell>
          <cell r="BF1166">
            <v>-1253000</v>
          </cell>
          <cell r="BG1166">
            <v>0</v>
          </cell>
          <cell r="BH1166">
            <v>0</v>
          </cell>
          <cell r="BI1166">
            <v>0</v>
          </cell>
          <cell r="BJ1166">
            <v>316763766.75</v>
          </cell>
        </row>
        <row r="1167">
          <cell r="A1167" t="str">
            <v>** Reg Asset – Pension Obligation</v>
          </cell>
          <cell r="C1167">
            <v>1514736000.5999999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1514736000.5999999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1514736000.5999999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1514736000.5999999</v>
          </cell>
        </row>
        <row r="1168">
          <cell r="A1168" t="str">
            <v>** Reg Asset - RARA II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10306464.33</v>
          </cell>
          <cell r="H1168">
            <v>0</v>
          </cell>
          <cell r="I1168">
            <v>0</v>
          </cell>
          <cell r="J1168">
            <v>0</v>
          </cell>
          <cell r="K1168">
            <v>10306464.33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10306464.33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10306464.33</v>
          </cell>
          <cell r="AV1168">
            <v>0</v>
          </cell>
          <cell r="AW1168">
            <v>0</v>
          </cell>
          <cell r="AX1168">
            <v>0</v>
          </cell>
          <cell r="AY1168">
            <v>10306464.33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10306464.33</v>
          </cell>
        </row>
        <row r="1169">
          <cell r="A1169" t="str">
            <v>** Reg Asset - RARA IV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452643.25</v>
          </cell>
          <cell r="H1169">
            <v>0</v>
          </cell>
          <cell r="I1169">
            <v>0</v>
          </cell>
          <cell r="J1169">
            <v>0</v>
          </cell>
          <cell r="K1169">
            <v>452643.25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452643.25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452643.25</v>
          </cell>
          <cell r="AV1169">
            <v>0</v>
          </cell>
          <cell r="AW1169">
            <v>0</v>
          </cell>
          <cell r="AX1169">
            <v>0</v>
          </cell>
          <cell r="AY1169">
            <v>452643.25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452643.25</v>
          </cell>
        </row>
        <row r="1170">
          <cell r="A1170" t="str">
            <v>** Reg Asset - RCVA Interest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-4963.16</v>
          </cell>
          <cell r="H1170">
            <v>0</v>
          </cell>
          <cell r="I1170">
            <v>0</v>
          </cell>
          <cell r="J1170">
            <v>0</v>
          </cell>
          <cell r="K1170">
            <v>-4963.16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-4963.16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-4963.16</v>
          </cell>
          <cell r="AV1170">
            <v>0</v>
          </cell>
          <cell r="AW1170">
            <v>0</v>
          </cell>
          <cell r="AX1170">
            <v>0</v>
          </cell>
          <cell r="AY1170">
            <v>-4963.16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-4963.16</v>
          </cell>
        </row>
        <row r="1171">
          <cell r="A1171" t="str">
            <v>** Reg Asset - RCVA Principal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244324.88</v>
          </cell>
          <cell r="H1171">
            <v>0</v>
          </cell>
          <cell r="I1171">
            <v>0</v>
          </cell>
          <cell r="J1171">
            <v>0</v>
          </cell>
          <cell r="K1171">
            <v>244324.88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98533.39</v>
          </cell>
          <cell r="S1171">
            <v>0</v>
          </cell>
          <cell r="T1171">
            <v>0</v>
          </cell>
          <cell r="U1171">
            <v>0</v>
          </cell>
          <cell r="V1171">
            <v>342858.27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244324.88</v>
          </cell>
          <cell r="AV1171">
            <v>0</v>
          </cell>
          <cell r="AW1171">
            <v>0</v>
          </cell>
          <cell r="AX1171">
            <v>0</v>
          </cell>
          <cell r="AY1171">
            <v>244324.88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98533.39</v>
          </cell>
          <cell r="BG1171">
            <v>0</v>
          </cell>
          <cell r="BH1171">
            <v>0</v>
          </cell>
          <cell r="BI1171">
            <v>0</v>
          </cell>
          <cell r="BJ1171">
            <v>342858.27</v>
          </cell>
        </row>
        <row r="1172">
          <cell r="A1172" t="str">
            <v>** Reg Asset - Rider 8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-45150998.159999996</v>
          </cell>
          <cell r="H1172">
            <v>0</v>
          </cell>
          <cell r="I1172">
            <v>0</v>
          </cell>
          <cell r="J1172">
            <v>0</v>
          </cell>
          <cell r="K1172">
            <v>-45150998.159999996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-219266.63</v>
          </cell>
          <cell r="S1172">
            <v>0</v>
          </cell>
          <cell r="T1172">
            <v>0</v>
          </cell>
          <cell r="U1172">
            <v>0</v>
          </cell>
          <cell r="V1172">
            <v>-45370264.789999999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-45150998.159999996</v>
          </cell>
          <cell r="AV1172">
            <v>0</v>
          </cell>
          <cell r="AW1172">
            <v>0</v>
          </cell>
          <cell r="AX1172">
            <v>0</v>
          </cell>
          <cell r="AY1172">
            <v>-45150998.159999996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-219266.63</v>
          </cell>
          <cell r="BG1172">
            <v>0</v>
          </cell>
          <cell r="BH1172">
            <v>0</v>
          </cell>
          <cell r="BI1172">
            <v>0</v>
          </cell>
          <cell r="BJ1172">
            <v>-45370264.789999999</v>
          </cell>
        </row>
        <row r="1173">
          <cell r="A1173" t="str">
            <v>** Reg Asset - Rider Recovery Pri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</row>
        <row r="1174">
          <cell r="A1174" t="str">
            <v>** Reg Asset - RRRP Interest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356773.75</v>
          </cell>
          <cell r="H1174">
            <v>0</v>
          </cell>
          <cell r="I1174">
            <v>0</v>
          </cell>
          <cell r="J1174">
            <v>0</v>
          </cell>
          <cell r="K1174">
            <v>356773.75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356773.75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356773.75</v>
          </cell>
          <cell r="AV1174">
            <v>0</v>
          </cell>
          <cell r="AW1174">
            <v>0</v>
          </cell>
          <cell r="AX1174">
            <v>0</v>
          </cell>
          <cell r="AY1174">
            <v>356773.75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356773.75</v>
          </cell>
        </row>
        <row r="1175">
          <cell r="A1175" t="str">
            <v>** Reg Asset - RRRP Principal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-6560512.9400000004</v>
          </cell>
          <cell r="H1175">
            <v>0</v>
          </cell>
          <cell r="I1175">
            <v>0</v>
          </cell>
          <cell r="J1175">
            <v>0</v>
          </cell>
          <cell r="K1175">
            <v>-6560512.9400000004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-6560512.9400000004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-6560512.9400000004</v>
          </cell>
          <cell r="AV1175">
            <v>0</v>
          </cell>
          <cell r="AW1175">
            <v>0</v>
          </cell>
          <cell r="AX1175">
            <v>0</v>
          </cell>
          <cell r="AY1175">
            <v>-6560512.9400000004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-6560512.9400000004</v>
          </cell>
        </row>
        <row r="1176">
          <cell r="A1176" t="str">
            <v>** Reg Asset - RSVA Interest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-1272067.68</v>
          </cell>
          <cell r="H1176">
            <v>0</v>
          </cell>
          <cell r="I1176">
            <v>0</v>
          </cell>
          <cell r="J1176">
            <v>0</v>
          </cell>
          <cell r="K1176">
            <v>-1272067.68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-1272067.68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-1272067.68</v>
          </cell>
          <cell r="AV1176">
            <v>0</v>
          </cell>
          <cell r="AW1176">
            <v>0</v>
          </cell>
          <cell r="AX1176">
            <v>0</v>
          </cell>
          <cell r="AY1176">
            <v>-1272067.68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-1272067.68</v>
          </cell>
        </row>
        <row r="1177">
          <cell r="A1177" t="str">
            <v>** Reg Asset - RSVA Principal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-44517734.75</v>
          </cell>
          <cell r="H1177">
            <v>0</v>
          </cell>
          <cell r="I1177">
            <v>0</v>
          </cell>
          <cell r="J1177">
            <v>0</v>
          </cell>
          <cell r="K1177">
            <v>-44517734.75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-8212839.7000000002</v>
          </cell>
          <cell r="S1177">
            <v>0</v>
          </cell>
          <cell r="T1177">
            <v>0</v>
          </cell>
          <cell r="U1177">
            <v>0</v>
          </cell>
          <cell r="V1177">
            <v>-52730574.450000003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-44517734.75</v>
          </cell>
          <cell r="AV1177">
            <v>0</v>
          </cell>
          <cell r="AW1177">
            <v>0</v>
          </cell>
          <cell r="AX1177">
            <v>0</v>
          </cell>
          <cell r="AY1177">
            <v>-44517734.75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-8212839.7000000002</v>
          </cell>
          <cell r="BG1177">
            <v>0</v>
          </cell>
          <cell r="BH1177">
            <v>0</v>
          </cell>
          <cell r="BI1177">
            <v>0</v>
          </cell>
          <cell r="BJ1177">
            <v>-52730574.450000003</v>
          </cell>
        </row>
        <row r="1178">
          <cell r="A1178" t="str">
            <v>** Reg Asset - Smart Metering Int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-150542.54999999999</v>
          </cell>
          <cell r="H1178">
            <v>0</v>
          </cell>
          <cell r="I1178">
            <v>0</v>
          </cell>
          <cell r="J1178">
            <v>0</v>
          </cell>
          <cell r="K1178">
            <v>-150542.54999999999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39685.89</v>
          </cell>
          <cell r="S1178">
            <v>0</v>
          </cell>
          <cell r="T1178">
            <v>0</v>
          </cell>
          <cell r="U1178">
            <v>0</v>
          </cell>
          <cell r="V1178">
            <v>-110856.66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-150542.54999999999</v>
          </cell>
          <cell r="AV1178">
            <v>0</v>
          </cell>
          <cell r="AW1178">
            <v>0</v>
          </cell>
          <cell r="AX1178">
            <v>0</v>
          </cell>
          <cell r="AY1178">
            <v>-150542.54999999999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39685.89</v>
          </cell>
          <cell r="BG1178">
            <v>0</v>
          </cell>
          <cell r="BH1178">
            <v>0</v>
          </cell>
          <cell r="BI1178">
            <v>0</v>
          </cell>
          <cell r="BJ1178">
            <v>-110856.66</v>
          </cell>
        </row>
        <row r="1179">
          <cell r="A1179" t="str">
            <v>** Reg Asset - Smart Metering Pri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-5542117.3300000001</v>
          </cell>
          <cell r="H1179">
            <v>0</v>
          </cell>
          <cell r="I1179">
            <v>0</v>
          </cell>
          <cell r="J1179">
            <v>0</v>
          </cell>
          <cell r="K1179">
            <v>-5542117.3300000001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1755662.5</v>
          </cell>
          <cell r="S1179">
            <v>0</v>
          </cell>
          <cell r="T1179">
            <v>0</v>
          </cell>
          <cell r="U1179">
            <v>0</v>
          </cell>
          <cell r="V1179">
            <v>-3786454.83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-5542117.3300000001</v>
          </cell>
          <cell r="AV1179">
            <v>0</v>
          </cell>
          <cell r="AW1179">
            <v>0</v>
          </cell>
          <cell r="AX1179">
            <v>0</v>
          </cell>
          <cell r="AY1179">
            <v>-5542117.3300000001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1755662.5</v>
          </cell>
          <cell r="BG1179">
            <v>0</v>
          </cell>
          <cell r="BH1179">
            <v>0</v>
          </cell>
          <cell r="BI1179">
            <v>0</v>
          </cell>
          <cell r="BJ1179">
            <v>-3786454.83</v>
          </cell>
        </row>
        <row r="1180">
          <cell r="A1180" t="str">
            <v>** Reg Asset - SPC Interest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45361.07</v>
          </cell>
          <cell r="H1180">
            <v>0</v>
          </cell>
          <cell r="I1180">
            <v>0</v>
          </cell>
          <cell r="J1180">
            <v>0</v>
          </cell>
          <cell r="K1180">
            <v>45361.07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45361.07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45361.07</v>
          </cell>
          <cell r="AV1180">
            <v>0</v>
          </cell>
          <cell r="AW1180">
            <v>0</v>
          </cell>
          <cell r="AX1180">
            <v>0</v>
          </cell>
          <cell r="AY1180">
            <v>45361.07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45361.07</v>
          </cell>
        </row>
        <row r="1181">
          <cell r="A1181" t="str">
            <v>** Reg Asset - SPC Principal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124857.85</v>
          </cell>
          <cell r="H1181">
            <v>0</v>
          </cell>
          <cell r="I1181">
            <v>0</v>
          </cell>
          <cell r="J1181">
            <v>0</v>
          </cell>
          <cell r="K1181">
            <v>124857.85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1.72</v>
          </cell>
          <cell r="S1181">
            <v>0</v>
          </cell>
          <cell r="T1181">
            <v>0</v>
          </cell>
          <cell r="U1181">
            <v>0</v>
          </cell>
          <cell r="V1181">
            <v>124859.57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124857.85</v>
          </cell>
          <cell r="AV1181">
            <v>0</v>
          </cell>
          <cell r="AW1181">
            <v>0</v>
          </cell>
          <cell r="AX1181">
            <v>0</v>
          </cell>
          <cell r="AY1181">
            <v>124857.85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1.72</v>
          </cell>
          <cell r="BG1181">
            <v>0</v>
          </cell>
          <cell r="BH1181">
            <v>0</v>
          </cell>
          <cell r="BI1181">
            <v>0</v>
          </cell>
          <cell r="BJ1181">
            <v>124859.57</v>
          </cell>
        </row>
        <row r="1182">
          <cell r="A1182" t="str">
            <v>** Reg Asset Int Capitalized</v>
          </cell>
          <cell r="C1182">
            <v>0</v>
          </cell>
          <cell r="D1182">
            <v>514320.45</v>
          </cell>
          <cell r="E1182">
            <v>0</v>
          </cell>
          <cell r="F1182">
            <v>514320.45</v>
          </cell>
          <cell r="G1182">
            <v>1819163.4</v>
          </cell>
          <cell r="H1182">
            <v>0</v>
          </cell>
          <cell r="I1182">
            <v>0</v>
          </cell>
          <cell r="J1182">
            <v>-16196.19</v>
          </cell>
          <cell r="K1182">
            <v>1802967.21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2317287.66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514320.45</v>
          </cell>
          <cell r="AS1182">
            <v>0</v>
          </cell>
          <cell r="AT1182">
            <v>514320.45</v>
          </cell>
          <cell r="AU1182">
            <v>1819163.4</v>
          </cell>
          <cell r="AV1182">
            <v>0</v>
          </cell>
          <cell r="AW1182">
            <v>0</v>
          </cell>
          <cell r="AX1182">
            <v>-16196.19</v>
          </cell>
          <cell r="AY1182">
            <v>1802967.21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2317287.66</v>
          </cell>
        </row>
        <row r="1183">
          <cell r="A1183" t="str">
            <v>** Reg Liab - Brampton RA Disp &amp;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-43937.120000000003</v>
          </cell>
          <cell r="S1183">
            <v>0</v>
          </cell>
          <cell r="T1183">
            <v>0</v>
          </cell>
          <cell r="U1183">
            <v>0</v>
          </cell>
          <cell r="V1183">
            <v>-43937.120000000003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-43937.120000000003</v>
          </cell>
          <cell r="BG1183">
            <v>0</v>
          </cell>
          <cell r="BH1183">
            <v>0</v>
          </cell>
          <cell r="BI1183">
            <v>0</v>
          </cell>
          <cell r="BJ1183">
            <v>-43937.120000000003</v>
          </cell>
        </row>
        <row r="1184">
          <cell r="A1184" t="str">
            <v>** Reg Liab - Def Tx Export Servi</v>
          </cell>
          <cell r="C1184">
            <v>0</v>
          </cell>
          <cell r="D1184">
            <v>-2935541.15</v>
          </cell>
          <cell r="E1184">
            <v>0</v>
          </cell>
          <cell r="F1184">
            <v>-2935541.15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-2935541.15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-2935541.15</v>
          </cell>
          <cell r="AS1184">
            <v>0</v>
          </cell>
          <cell r="AT1184">
            <v>-2935541.15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-2935541.15</v>
          </cell>
        </row>
        <row r="1185">
          <cell r="A1185" t="str">
            <v>** Reg Liab - Deferred Pension</v>
          </cell>
          <cell r="C1185">
            <v>0</v>
          </cell>
          <cell r="D1185">
            <v>14721557.289999999</v>
          </cell>
          <cell r="E1185">
            <v>0</v>
          </cell>
          <cell r="F1185">
            <v>14721557.289999999</v>
          </cell>
          <cell r="G1185">
            <v>45747574.670000002</v>
          </cell>
          <cell r="H1185">
            <v>0</v>
          </cell>
          <cell r="I1185">
            <v>0</v>
          </cell>
          <cell r="J1185">
            <v>0</v>
          </cell>
          <cell r="K1185">
            <v>45747574.670000002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60469131.960000001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14721557.289999999</v>
          </cell>
          <cell r="AS1185">
            <v>0</v>
          </cell>
          <cell r="AT1185">
            <v>14721557.289999999</v>
          </cell>
          <cell r="AU1185">
            <v>45747574.670000002</v>
          </cell>
          <cell r="AV1185">
            <v>0</v>
          </cell>
          <cell r="AW1185">
            <v>0</v>
          </cell>
          <cell r="AX1185">
            <v>0</v>
          </cell>
          <cell r="AY1185">
            <v>45747574.670000002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60469131.960000001</v>
          </cell>
        </row>
        <row r="1186">
          <cell r="A1186" t="str">
            <v>** Reg Liab - Deferred Tax Liab</v>
          </cell>
          <cell r="C1186">
            <v>0</v>
          </cell>
          <cell r="D1186">
            <v>-1617055.61</v>
          </cell>
          <cell r="E1186">
            <v>0</v>
          </cell>
          <cell r="F1186">
            <v>-1617055.61</v>
          </cell>
          <cell r="G1186">
            <v>-6903313.0499999998</v>
          </cell>
          <cell r="H1186">
            <v>0</v>
          </cell>
          <cell r="I1186">
            <v>0</v>
          </cell>
          <cell r="J1186">
            <v>0</v>
          </cell>
          <cell r="K1186">
            <v>-6903313.0499999998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-4841255.72</v>
          </cell>
          <cell r="R1186">
            <v>-2382703.38</v>
          </cell>
          <cell r="S1186">
            <v>0</v>
          </cell>
          <cell r="T1186">
            <v>0</v>
          </cell>
          <cell r="U1186">
            <v>0</v>
          </cell>
          <cell r="V1186">
            <v>-15744327.76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-1617055.61</v>
          </cell>
          <cell r="AS1186">
            <v>0</v>
          </cell>
          <cell r="AT1186">
            <v>-1617055.61</v>
          </cell>
          <cell r="AU1186">
            <v>-6903313.0499999998</v>
          </cell>
          <cell r="AV1186">
            <v>0</v>
          </cell>
          <cell r="AW1186">
            <v>0</v>
          </cell>
          <cell r="AX1186">
            <v>0</v>
          </cell>
          <cell r="AY1186">
            <v>-6903313.0499999998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-4841255.72</v>
          </cell>
          <cell r="BF1186">
            <v>-2382703.38</v>
          </cell>
          <cell r="BG1186">
            <v>0</v>
          </cell>
          <cell r="BH1186">
            <v>0</v>
          </cell>
          <cell r="BI1186">
            <v>0</v>
          </cell>
          <cell r="BJ1186">
            <v>-15744327.76</v>
          </cell>
        </row>
        <row r="1187">
          <cell r="A1187" t="str">
            <v>** Reg Liab - DPA</v>
          </cell>
          <cell r="C1187">
            <v>0.02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.02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.02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.02</v>
          </cell>
        </row>
        <row r="1188">
          <cell r="A1188" t="str">
            <v>** Reg Liab - Fixed MicroFIT Char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-863044.34</v>
          </cell>
          <cell r="H1188">
            <v>0</v>
          </cell>
          <cell r="I1188">
            <v>0</v>
          </cell>
          <cell r="J1188">
            <v>0</v>
          </cell>
          <cell r="K1188">
            <v>-863044.34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-863044.34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-863044.34</v>
          </cell>
          <cell r="AV1188">
            <v>0</v>
          </cell>
          <cell r="AW1188">
            <v>0</v>
          </cell>
          <cell r="AX1188">
            <v>0</v>
          </cell>
          <cell r="AY1188">
            <v>-863044.34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-863044.34</v>
          </cell>
        </row>
        <row r="1189">
          <cell r="A1189" t="str">
            <v>** Reg Liab - Joint Use Charges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-196294.9</v>
          </cell>
          <cell r="H1189">
            <v>0</v>
          </cell>
          <cell r="I1189">
            <v>0</v>
          </cell>
          <cell r="J1189">
            <v>0</v>
          </cell>
          <cell r="K1189">
            <v>-196294.9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-196294.9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-196294.9</v>
          </cell>
          <cell r="AV1189">
            <v>0</v>
          </cell>
          <cell r="AW1189">
            <v>0</v>
          </cell>
          <cell r="AX1189">
            <v>0</v>
          </cell>
          <cell r="AY1189">
            <v>-196294.9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-196294.9</v>
          </cell>
        </row>
        <row r="1190">
          <cell r="A1190" t="str">
            <v>** Reg Liab - Project Costs Defer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-1704886.67</v>
          </cell>
          <cell r="H1190">
            <v>0</v>
          </cell>
          <cell r="I1190">
            <v>0</v>
          </cell>
          <cell r="J1190">
            <v>0</v>
          </cell>
          <cell r="K1190">
            <v>-1704886.67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-1704886.67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-1704886.67</v>
          </cell>
          <cell r="AV1190">
            <v>0</v>
          </cell>
          <cell r="AW1190">
            <v>0</v>
          </cell>
          <cell r="AX1190">
            <v>0</v>
          </cell>
          <cell r="AY1190">
            <v>-1704886.67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-1704886.67</v>
          </cell>
        </row>
        <row r="1191">
          <cell r="A1191" t="str">
            <v>** Reg Liab - Remotes RRP Def Rev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786718.56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786718.56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786718.56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786718.56</v>
          </cell>
        </row>
        <row r="1192">
          <cell r="A1192" t="str">
            <v>** Reg Liab - Rider 6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-193289.39</v>
          </cell>
          <cell r="H1192">
            <v>0</v>
          </cell>
          <cell r="I1192">
            <v>0</v>
          </cell>
          <cell r="J1192">
            <v>0</v>
          </cell>
          <cell r="K1192">
            <v>-193289.39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-193289.39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-193289.39</v>
          </cell>
          <cell r="AV1192">
            <v>0</v>
          </cell>
          <cell r="AW1192">
            <v>0</v>
          </cell>
          <cell r="AX1192">
            <v>0</v>
          </cell>
          <cell r="AY1192">
            <v>-193289.39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-193289.39</v>
          </cell>
        </row>
        <row r="1193">
          <cell r="A1193" t="str">
            <v>** Reg Liab - Rider III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-9019246.6799999997</v>
          </cell>
          <cell r="H1193">
            <v>0</v>
          </cell>
          <cell r="I1193">
            <v>0</v>
          </cell>
          <cell r="J1193">
            <v>0</v>
          </cell>
          <cell r="K1193">
            <v>-9019246.6799999997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-9019246.6799999997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-9019246.6799999997</v>
          </cell>
          <cell r="AV1193">
            <v>0</v>
          </cell>
          <cell r="AW1193">
            <v>0</v>
          </cell>
          <cell r="AX1193">
            <v>0</v>
          </cell>
          <cell r="AY1193">
            <v>-9019246.6799999997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-9019246.6799999997</v>
          </cell>
        </row>
        <row r="1194">
          <cell r="A1194" t="str">
            <v>** Reg Liab - Rights Payments</v>
          </cell>
          <cell r="C1194">
            <v>0</v>
          </cell>
          <cell r="D1194">
            <v>-2737954.05</v>
          </cell>
          <cell r="E1194">
            <v>0</v>
          </cell>
          <cell r="F1194">
            <v>-2737954.05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-2737954.05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-2737954.05</v>
          </cell>
          <cell r="AS1194">
            <v>0</v>
          </cell>
          <cell r="AT1194">
            <v>-2737954.05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-2737954.05</v>
          </cell>
        </row>
        <row r="1195">
          <cell r="A1195" t="str">
            <v>** Reg Liab - STations E&amp;CS Rev &amp;</v>
          </cell>
          <cell r="C1195">
            <v>0</v>
          </cell>
          <cell r="D1195">
            <v>-29449745.370000001</v>
          </cell>
          <cell r="E1195">
            <v>0</v>
          </cell>
          <cell r="F1195">
            <v>-29449745.370000001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-29449745.370000001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-29449745.370000001</v>
          </cell>
          <cell r="AS1195">
            <v>0</v>
          </cell>
          <cell r="AT1195">
            <v>-29449745.370000001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-29449745.370000001</v>
          </cell>
        </row>
        <row r="1196">
          <cell r="A1196" t="str">
            <v>** Reg Liab - Tax Changes</v>
          </cell>
          <cell r="C1196">
            <v>0</v>
          </cell>
          <cell r="D1196">
            <v>-3503061.69</v>
          </cell>
          <cell r="E1196">
            <v>0</v>
          </cell>
          <cell r="F1196">
            <v>-3503061.69</v>
          </cell>
          <cell r="G1196">
            <v>-13086608.789999999</v>
          </cell>
          <cell r="H1196">
            <v>0</v>
          </cell>
          <cell r="I1196">
            <v>0</v>
          </cell>
          <cell r="J1196">
            <v>0</v>
          </cell>
          <cell r="K1196">
            <v>-13086608.789999999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-31876.98</v>
          </cell>
          <cell r="S1196">
            <v>0</v>
          </cell>
          <cell r="T1196">
            <v>0</v>
          </cell>
          <cell r="U1196">
            <v>0</v>
          </cell>
          <cell r="V1196">
            <v>-16621547.460000001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-3503061.69</v>
          </cell>
          <cell r="AS1196">
            <v>0</v>
          </cell>
          <cell r="AT1196">
            <v>-3503061.69</v>
          </cell>
          <cell r="AU1196">
            <v>-13086608.789999999</v>
          </cell>
          <cell r="AV1196">
            <v>0</v>
          </cell>
          <cell r="AW1196">
            <v>0</v>
          </cell>
          <cell r="AX1196">
            <v>0</v>
          </cell>
          <cell r="AY1196">
            <v>-13086608.789999999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-31876.98</v>
          </cell>
          <cell r="BG1196">
            <v>0</v>
          </cell>
          <cell r="BH1196">
            <v>0</v>
          </cell>
          <cell r="BI1196">
            <v>0</v>
          </cell>
          <cell r="BJ1196">
            <v>-16621547.460000001</v>
          </cell>
        </row>
        <row r="1197">
          <cell r="A1197" t="str">
            <v>** Reg Liab - Tx Earnings Sharing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</row>
        <row r="1198">
          <cell r="A1198" t="str">
            <v>** Reg Liab - Tx Excess Export De</v>
          </cell>
          <cell r="C1198">
            <v>0</v>
          </cell>
          <cell r="D1198">
            <v>-31807148.989999998</v>
          </cell>
          <cell r="E1198">
            <v>0</v>
          </cell>
          <cell r="F1198">
            <v>-31807148.989999998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-31807148.989999998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-31807148.989999998</v>
          </cell>
          <cell r="AS1198">
            <v>0</v>
          </cell>
          <cell r="AT1198">
            <v>-31807148.989999998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-31807148.989999998</v>
          </cell>
        </row>
        <row r="1199">
          <cell r="A1199" t="str">
            <v>** Reg Asset - Brampton Principal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84024.52</v>
          </cell>
          <cell r="S1199">
            <v>0</v>
          </cell>
          <cell r="T1199">
            <v>0</v>
          </cell>
          <cell r="U1199">
            <v>0</v>
          </cell>
          <cell r="V1199">
            <v>84024.52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84024.52</v>
          </cell>
          <cell r="BG1199">
            <v>0</v>
          </cell>
          <cell r="BH1199">
            <v>0</v>
          </cell>
          <cell r="BI1199">
            <v>0</v>
          </cell>
          <cell r="BJ1199">
            <v>84024.52</v>
          </cell>
        </row>
        <row r="1200">
          <cell r="A1200" t="str">
            <v>** Reg Asset - DSC Exemption Prin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2250379.54</v>
          </cell>
          <cell r="H1200">
            <v>0</v>
          </cell>
          <cell r="I1200">
            <v>0</v>
          </cell>
          <cell r="J1200">
            <v>0</v>
          </cell>
          <cell r="K1200">
            <v>2250379.54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2250379.54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2250379.54</v>
          </cell>
          <cell r="AV1200">
            <v>0</v>
          </cell>
          <cell r="AW1200">
            <v>0</v>
          </cell>
          <cell r="AX1200">
            <v>0</v>
          </cell>
          <cell r="AY1200">
            <v>2250379.54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2250379.54</v>
          </cell>
        </row>
        <row r="1201">
          <cell r="A1201" t="str">
            <v>** Reg Asset - Harmonization Miti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</row>
        <row r="1202">
          <cell r="A1202" t="str">
            <v>** Reg Asset - USGAAP Costs Princ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</row>
        <row r="1203">
          <cell r="A1203" t="str">
            <v>** Regulatory Liabilities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</row>
        <row r="1204">
          <cell r="A1204" t="str">
            <v>** Rental Staff</v>
          </cell>
          <cell r="C1204">
            <v>0</v>
          </cell>
          <cell r="D1204">
            <v>882129.59</v>
          </cell>
          <cell r="E1204">
            <v>0</v>
          </cell>
          <cell r="F1204">
            <v>882129.59</v>
          </cell>
          <cell r="G1204">
            <v>1749510.78</v>
          </cell>
          <cell r="H1204">
            <v>0</v>
          </cell>
          <cell r="I1204">
            <v>0</v>
          </cell>
          <cell r="J1204">
            <v>0</v>
          </cell>
          <cell r="K1204">
            <v>1749510.78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2631640.37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882129.59</v>
          </cell>
          <cell r="AS1204">
            <v>0</v>
          </cell>
          <cell r="AT1204">
            <v>882129.59</v>
          </cell>
          <cell r="AU1204">
            <v>1749510.78</v>
          </cell>
          <cell r="AV1204">
            <v>0</v>
          </cell>
          <cell r="AW1204">
            <v>0</v>
          </cell>
          <cell r="AX1204">
            <v>0</v>
          </cell>
          <cell r="AY1204">
            <v>1749510.78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2631640.37</v>
          </cell>
        </row>
        <row r="1205">
          <cell r="A1205" t="str">
            <v>** Rural Rate Assistance</v>
          </cell>
          <cell r="C1205">
            <v>0</v>
          </cell>
          <cell r="D1205">
            <v>0</v>
          </cell>
          <cell r="E1205">
            <v>-1599999.96</v>
          </cell>
          <cell r="F1205">
            <v>-1599999.96</v>
          </cell>
          <cell r="G1205">
            <v>-125400000</v>
          </cell>
          <cell r="H1205">
            <v>0</v>
          </cell>
          <cell r="I1205">
            <v>0</v>
          </cell>
          <cell r="J1205">
            <v>0</v>
          </cell>
          <cell r="K1205">
            <v>-12540000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-126999999.95999999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-1599999.96</v>
          </cell>
          <cell r="AT1205">
            <v>-1599999.96</v>
          </cell>
          <cell r="AU1205">
            <v>-125400000</v>
          </cell>
          <cell r="AV1205">
            <v>0</v>
          </cell>
          <cell r="AW1205">
            <v>0</v>
          </cell>
          <cell r="AX1205">
            <v>0</v>
          </cell>
          <cell r="AY1205">
            <v>-12540000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-126999999.95999999</v>
          </cell>
        </row>
        <row r="1206">
          <cell r="A1206" t="str">
            <v>** Short-term notes payable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</row>
        <row r="1207">
          <cell r="A1207" t="str">
            <v>** Software - Intangible</v>
          </cell>
          <cell r="C1207">
            <v>0</v>
          </cell>
          <cell r="D1207">
            <v>218622650.43000001</v>
          </cell>
          <cell r="E1207">
            <v>0</v>
          </cell>
          <cell r="F1207">
            <v>218622650.43000001</v>
          </cell>
          <cell r="G1207">
            <v>228128366.19999999</v>
          </cell>
          <cell r="H1207">
            <v>0</v>
          </cell>
          <cell r="I1207">
            <v>0</v>
          </cell>
          <cell r="J1207">
            <v>0</v>
          </cell>
          <cell r="K1207">
            <v>228128366.19999999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4767360.76</v>
          </cell>
          <cell r="S1207">
            <v>0</v>
          </cell>
          <cell r="T1207">
            <v>0</v>
          </cell>
          <cell r="U1207">
            <v>0</v>
          </cell>
          <cell r="V1207">
            <v>451518377.38999999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218622650.43000001</v>
          </cell>
          <cell r="AS1207">
            <v>0</v>
          </cell>
          <cell r="AT1207">
            <v>218622650.43000001</v>
          </cell>
          <cell r="AU1207">
            <v>228128366.19999999</v>
          </cell>
          <cell r="AV1207">
            <v>0</v>
          </cell>
          <cell r="AW1207">
            <v>0</v>
          </cell>
          <cell r="AX1207">
            <v>0</v>
          </cell>
          <cell r="AY1207">
            <v>228128366.19999999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4767360.76</v>
          </cell>
          <cell r="BG1207">
            <v>0</v>
          </cell>
          <cell r="BH1207">
            <v>0</v>
          </cell>
          <cell r="BI1207">
            <v>0</v>
          </cell>
          <cell r="BJ1207">
            <v>451518377.38999999</v>
          </cell>
        </row>
        <row r="1208">
          <cell r="A1208" t="str">
            <v>** SW - CIP Intangible</v>
          </cell>
          <cell r="C1208">
            <v>0</v>
          </cell>
          <cell r="D1208">
            <v>8746141.9900000002</v>
          </cell>
          <cell r="E1208">
            <v>0</v>
          </cell>
          <cell r="F1208">
            <v>8746141.9900000002</v>
          </cell>
          <cell r="G1208">
            <v>107052411.65000001</v>
          </cell>
          <cell r="H1208">
            <v>0</v>
          </cell>
          <cell r="I1208">
            <v>0</v>
          </cell>
          <cell r="J1208">
            <v>0</v>
          </cell>
          <cell r="K1208">
            <v>107052411.65000001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115798553.64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8746141.9900000002</v>
          </cell>
          <cell r="AS1208">
            <v>0</v>
          </cell>
          <cell r="AT1208">
            <v>8746141.9900000002</v>
          </cell>
          <cell r="AU1208">
            <v>107052411.65000001</v>
          </cell>
          <cell r="AV1208">
            <v>0</v>
          </cell>
          <cell r="AW1208">
            <v>0</v>
          </cell>
          <cell r="AX1208">
            <v>0</v>
          </cell>
          <cell r="AY1208">
            <v>107052411.65000001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115798553.64</v>
          </cell>
        </row>
        <row r="1209">
          <cell r="A1209" t="str">
            <v>** SW ACC Dep - Intangible</v>
          </cell>
          <cell r="C1209">
            <v>0</v>
          </cell>
          <cell r="D1209">
            <v>-122400119.38</v>
          </cell>
          <cell r="E1209">
            <v>0</v>
          </cell>
          <cell r="F1209">
            <v>-122400119.38</v>
          </cell>
          <cell r="G1209">
            <v>-175939620.5</v>
          </cell>
          <cell r="H1209">
            <v>0</v>
          </cell>
          <cell r="I1209">
            <v>0</v>
          </cell>
          <cell r="J1209">
            <v>0</v>
          </cell>
          <cell r="K1209">
            <v>-175939620.5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-2803240.43</v>
          </cell>
          <cell r="S1209">
            <v>0</v>
          </cell>
          <cell r="T1209">
            <v>0</v>
          </cell>
          <cell r="U1209">
            <v>0</v>
          </cell>
          <cell r="V1209">
            <v>-301142980.31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-122400119.38</v>
          </cell>
          <cell r="AS1209">
            <v>0</v>
          </cell>
          <cell r="AT1209">
            <v>-122400119.38</v>
          </cell>
          <cell r="AU1209">
            <v>-175939620.5</v>
          </cell>
          <cell r="AV1209">
            <v>0</v>
          </cell>
          <cell r="AW1209">
            <v>0</v>
          </cell>
          <cell r="AX1209">
            <v>0</v>
          </cell>
          <cell r="AY1209">
            <v>-175939620.5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-2803240.43</v>
          </cell>
          <cell r="BG1209">
            <v>0</v>
          </cell>
          <cell r="BH1209">
            <v>0</v>
          </cell>
          <cell r="BI1209">
            <v>0</v>
          </cell>
          <cell r="BJ1209">
            <v>-301142980.31</v>
          </cell>
        </row>
        <row r="1210">
          <cell r="A1210" t="str">
            <v>** Transmission Plant</v>
          </cell>
          <cell r="C1210">
            <v>719628.23</v>
          </cell>
          <cell r="D1210">
            <v>12384651304.23</v>
          </cell>
          <cell r="E1210">
            <v>11290700.58</v>
          </cell>
          <cell r="F1210">
            <v>12395942004.809999</v>
          </cell>
          <cell r="G1210">
            <v>117658.55</v>
          </cell>
          <cell r="H1210">
            <v>0</v>
          </cell>
          <cell r="I1210">
            <v>0</v>
          </cell>
          <cell r="J1210">
            <v>0</v>
          </cell>
          <cell r="K1210">
            <v>117658.55</v>
          </cell>
          <cell r="L1210">
            <v>0</v>
          </cell>
          <cell r="M1210">
            <v>2408.33</v>
          </cell>
          <cell r="N1210">
            <v>2408.33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12396781699.92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719628.23</v>
          </cell>
          <cell r="AR1210">
            <v>12384651304.23</v>
          </cell>
          <cell r="AS1210">
            <v>11290700.58</v>
          </cell>
          <cell r="AT1210">
            <v>12395942004.809999</v>
          </cell>
          <cell r="AU1210">
            <v>117658.55</v>
          </cell>
          <cell r="AV1210">
            <v>0</v>
          </cell>
          <cell r="AW1210">
            <v>0</v>
          </cell>
          <cell r="AX1210">
            <v>0</v>
          </cell>
          <cell r="AY1210">
            <v>117658.55</v>
          </cell>
          <cell r="AZ1210">
            <v>0</v>
          </cell>
          <cell r="BA1210">
            <v>2408.33</v>
          </cell>
          <cell r="BB1210">
            <v>2408.33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12396781699.92</v>
          </cell>
        </row>
        <row r="1211">
          <cell r="A1211" t="str">
            <v>** YTD Retained Earnings</v>
          </cell>
          <cell r="C1211">
            <v>-131545486.48999999</v>
          </cell>
          <cell r="D1211">
            <v>-1500792596.3499999</v>
          </cell>
          <cell r="E1211">
            <v>-6853021.1200000001</v>
          </cell>
          <cell r="F1211">
            <v>-1507645617.47</v>
          </cell>
          <cell r="G1211">
            <v>-1110725151.1700001</v>
          </cell>
          <cell r="H1211">
            <v>-14725254.310000001</v>
          </cell>
          <cell r="I1211">
            <v>0</v>
          </cell>
          <cell r="J1211">
            <v>-1006.41</v>
          </cell>
          <cell r="K1211">
            <v>-1125451411.8900001</v>
          </cell>
          <cell r="L1211">
            <v>0</v>
          </cell>
          <cell r="M1211">
            <v>0.38</v>
          </cell>
          <cell r="N1211">
            <v>0.38</v>
          </cell>
          <cell r="O1211">
            <v>-16698328.619999999</v>
          </cell>
          <cell r="P1211">
            <v>2783120.31</v>
          </cell>
          <cell r="Q1211">
            <v>0.55000000000000004</v>
          </cell>
          <cell r="R1211">
            <v>-65311741.909999996</v>
          </cell>
          <cell r="S1211">
            <v>782.99</v>
          </cell>
          <cell r="T1211">
            <v>1963736.24</v>
          </cell>
          <cell r="U1211">
            <v>15213394.380000001</v>
          </cell>
          <cell r="V1211">
            <v>-2826691551.5300002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-131545486.48999999</v>
          </cell>
          <cell r="AR1211">
            <v>-1500792596.3499999</v>
          </cell>
          <cell r="AS1211">
            <v>-6853021.1200000001</v>
          </cell>
          <cell r="AT1211">
            <v>-1507645617.47</v>
          </cell>
          <cell r="AU1211">
            <v>-1110725151.1700001</v>
          </cell>
          <cell r="AV1211">
            <v>-14725254.310000001</v>
          </cell>
          <cell r="AW1211">
            <v>0</v>
          </cell>
          <cell r="AX1211">
            <v>-1006.41</v>
          </cell>
          <cell r="AY1211">
            <v>-1125451411.8900001</v>
          </cell>
          <cell r="AZ1211">
            <v>0</v>
          </cell>
          <cell r="BA1211">
            <v>0.38</v>
          </cell>
          <cell r="BB1211">
            <v>0.38</v>
          </cell>
          <cell r="BC1211">
            <v>-16698328.619999999</v>
          </cell>
          <cell r="BD1211">
            <v>2783120.31</v>
          </cell>
          <cell r="BE1211">
            <v>0.55000000000000004</v>
          </cell>
          <cell r="BF1211">
            <v>-65311741.909999996</v>
          </cell>
          <cell r="BG1211">
            <v>782.99</v>
          </cell>
          <cell r="BH1211">
            <v>1963736.24</v>
          </cell>
          <cell r="BI1211">
            <v>15213394.380000001</v>
          </cell>
          <cell r="BJ1211">
            <v>-2826691551.5300002</v>
          </cell>
        </row>
        <row r="1212">
          <cell r="A1212" t="str">
            <v>*** Accounts Payable and Other Lia</v>
          </cell>
          <cell r="C1212">
            <v>0</v>
          </cell>
          <cell r="D1212">
            <v>-6451652.8899999997</v>
          </cell>
          <cell r="E1212">
            <v>0</v>
          </cell>
          <cell r="F1212">
            <v>-6451652.8899999997</v>
          </cell>
          <cell r="G1212">
            <v>-11049600.85</v>
          </cell>
          <cell r="H1212">
            <v>0</v>
          </cell>
          <cell r="I1212">
            <v>0</v>
          </cell>
          <cell r="J1212">
            <v>0</v>
          </cell>
          <cell r="K1212">
            <v>-11049600.85</v>
          </cell>
          <cell r="L1212">
            <v>0</v>
          </cell>
          <cell r="M1212">
            <v>0</v>
          </cell>
          <cell r="N1212">
            <v>0</v>
          </cell>
          <cell r="O1212">
            <v>-434935.14</v>
          </cell>
          <cell r="P1212">
            <v>0</v>
          </cell>
          <cell r="Q1212">
            <v>0</v>
          </cell>
          <cell r="R1212">
            <v>-5302326.38</v>
          </cell>
          <cell r="S1212">
            <v>0</v>
          </cell>
          <cell r="T1212">
            <v>0</v>
          </cell>
          <cell r="U1212">
            <v>0</v>
          </cell>
          <cell r="V1212">
            <v>-23238515.260000002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-6451652.8899999997</v>
          </cell>
          <cell r="AS1212">
            <v>0</v>
          </cell>
          <cell r="AT1212">
            <v>-6451652.8899999997</v>
          </cell>
          <cell r="AU1212">
            <v>-11049600.85</v>
          </cell>
          <cell r="AV1212">
            <v>0</v>
          </cell>
          <cell r="AW1212">
            <v>0</v>
          </cell>
          <cell r="AX1212">
            <v>0</v>
          </cell>
          <cell r="AY1212">
            <v>-11049600.85</v>
          </cell>
          <cell r="AZ1212">
            <v>0</v>
          </cell>
          <cell r="BA1212">
            <v>0</v>
          </cell>
          <cell r="BB1212">
            <v>0</v>
          </cell>
          <cell r="BC1212">
            <v>-434935.14</v>
          </cell>
          <cell r="BD1212">
            <v>0</v>
          </cell>
          <cell r="BE1212">
            <v>0</v>
          </cell>
          <cell r="BF1212">
            <v>-5302326.38</v>
          </cell>
          <cell r="BG1212">
            <v>0</v>
          </cell>
          <cell r="BH1212">
            <v>0</v>
          </cell>
          <cell r="BI1212">
            <v>0</v>
          </cell>
          <cell r="BJ1212">
            <v>-23238515.260000002</v>
          </cell>
        </row>
        <row r="1213">
          <cell r="A1213" t="str">
            <v>*** Accounts receivable - trade</v>
          </cell>
          <cell r="C1213">
            <v>94821492.430000007</v>
          </cell>
          <cell r="D1213">
            <v>156408943.81</v>
          </cell>
          <cell r="E1213">
            <v>0</v>
          </cell>
          <cell r="F1213">
            <v>156408943.81</v>
          </cell>
          <cell r="G1213">
            <v>777471070.22000003</v>
          </cell>
          <cell r="H1213">
            <v>0</v>
          </cell>
          <cell r="I1213">
            <v>0</v>
          </cell>
          <cell r="J1213">
            <v>0</v>
          </cell>
          <cell r="K1213">
            <v>777471070.22000003</v>
          </cell>
          <cell r="L1213">
            <v>0</v>
          </cell>
          <cell r="M1213">
            <v>0</v>
          </cell>
          <cell r="N1213">
            <v>0</v>
          </cell>
          <cell r="O1213">
            <v>1665649.26</v>
          </cell>
          <cell r="P1213">
            <v>0</v>
          </cell>
          <cell r="Q1213">
            <v>3587215.49</v>
          </cell>
          <cell r="R1213">
            <v>59251476.130000003</v>
          </cell>
          <cell r="S1213">
            <v>0</v>
          </cell>
          <cell r="T1213">
            <v>0</v>
          </cell>
          <cell r="U1213">
            <v>-94405052.519999996</v>
          </cell>
          <cell r="V1213">
            <v>998800794.82000005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94821492.430000007</v>
          </cell>
          <cell r="AR1213">
            <v>156408943.81</v>
          </cell>
          <cell r="AS1213">
            <v>0</v>
          </cell>
          <cell r="AT1213">
            <v>156408943.81</v>
          </cell>
          <cell r="AU1213">
            <v>777471070.22000003</v>
          </cell>
          <cell r="AV1213">
            <v>0</v>
          </cell>
          <cell r="AW1213">
            <v>0</v>
          </cell>
          <cell r="AX1213">
            <v>0</v>
          </cell>
          <cell r="AY1213">
            <v>777471070.22000003</v>
          </cell>
          <cell r="AZ1213">
            <v>0</v>
          </cell>
          <cell r="BA1213">
            <v>0</v>
          </cell>
          <cell r="BB1213">
            <v>0</v>
          </cell>
          <cell r="BC1213">
            <v>1665649.26</v>
          </cell>
          <cell r="BD1213">
            <v>0</v>
          </cell>
          <cell r="BE1213">
            <v>3587215.49</v>
          </cell>
          <cell r="BF1213">
            <v>59251476.130000003</v>
          </cell>
          <cell r="BG1213">
            <v>0</v>
          </cell>
          <cell r="BH1213">
            <v>0</v>
          </cell>
          <cell r="BI1213">
            <v>-94405052.519999996</v>
          </cell>
          <cell r="BJ1213">
            <v>998800794.82000005</v>
          </cell>
        </row>
        <row r="1214">
          <cell r="A1214" t="str">
            <v>*** Accumulated Other Comprehensiv</v>
          </cell>
          <cell r="C1214">
            <v>0</v>
          </cell>
          <cell r="D1214">
            <v>6211224.4699999997</v>
          </cell>
          <cell r="E1214">
            <v>0</v>
          </cell>
          <cell r="F1214">
            <v>6211224.4699999997</v>
          </cell>
          <cell r="G1214">
            <v>2794873.78</v>
          </cell>
          <cell r="H1214">
            <v>0</v>
          </cell>
          <cell r="I1214">
            <v>0</v>
          </cell>
          <cell r="J1214">
            <v>0</v>
          </cell>
          <cell r="K1214">
            <v>2794873.78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593803.18000000005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9599901.4299999997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6211224.4699999997</v>
          </cell>
          <cell r="AS1214">
            <v>0</v>
          </cell>
          <cell r="AT1214">
            <v>6211224.4699999997</v>
          </cell>
          <cell r="AU1214">
            <v>2794873.78</v>
          </cell>
          <cell r="AV1214">
            <v>0</v>
          </cell>
          <cell r="AW1214">
            <v>0</v>
          </cell>
          <cell r="AX1214">
            <v>0</v>
          </cell>
          <cell r="AY1214">
            <v>2794873.78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593803.18000000005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9599901.4299999997</v>
          </cell>
        </row>
        <row r="1215">
          <cell r="A1215" t="str">
            <v>*** Acquisitions</v>
          </cell>
          <cell r="C1215">
            <v>8210000000.29</v>
          </cell>
          <cell r="D1215">
            <v>-0.01</v>
          </cell>
          <cell r="E1215">
            <v>0</v>
          </cell>
          <cell r="F1215">
            <v>-0.01</v>
          </cell>
          <cell r="G1215">
            <v>0</v>
          </cell>
          <cell r="H1215">
            <v>0</v>
          </cell>
          <cell r="I1215">
            <v>0</v>
          </cell>
          <cell r="J1215">
            <v>-0.01</v>
          </cell>
          <cell r="K1215">
            <v>-0.01</v>
          </cell>
          <cell r="L1215">
            <v>0</v>
          </cell>
          <cell r="M1215">
            <v>-0.01</v>
          </cell>
          <cell r="N1215">
            <v>-0.01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-8210000000</v>
          </cell>
          <cell r="V1215">
            <v>0.26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8210000000.29</v>
          </cell>
          <cell r="AR1215">
            <v>-0.01</v>
          </cell>
          <cell r="AS1215">
            <v>0</v>
          </cell>
          <cell r="AT1215">
            <v>-0.01</v>
          </cell>
          <cell r="AU1215">
            <v>0</v>
          </cell>
          <cell r="AV1215">
            <v>0</v>
          </cell>
          <cell r="AW1215">
            <v>0</v>
          </cell>
          <cell r="AX1215">
            <v>-0.01</v>
          </cell>
          <cell r="AY1215">
            <v>-0.01</v>
          </cell>
          <cell r="AZ1215">
            <v>0</v>
          </cell>
          <cell r="BA1215">
            <v>-0.01</v>
          </cell>
          <cell r="BB1215">
            <v>-0.01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-8210000000</v>
          </cell>
          <cell r="BJ1215">
            <v>0.26</v>
          </cell>
        </row>
        <row r="1216">
          <cell r="A1216" t="str">
            <v>*** Asset Retirement Obligation</v>
          </cell>
          <cell r="C1216">
            <v>0</v>
          </cell>
          <cell r="D1216">
            <v>-12126498.890000001</v>
          </cell>
          <cell r="E1216">
            <v>0</v>
          </cell>
          <cell r="F1216">
            <v>-12126498.890000001</v>
          </cell>
          <cell r="G1216">
            <v>-4161349.85</v>
          </cell>
          <cell r="H1216">
            <v>0</v>
          </cell>
          <cell r="I1216">
            <v>0</v>
          </cell>
          <cell r="J1216">
            <v>0</v>
          </cell>
          <cell r="K1216">
            <v>-4161349.85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-16287848.74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-12126498.890000001</v>
          </cell>
          <cell r="AS1216">
            <v>0</v>
          </cell>
          <cell r="AT1216">
            <v>-12126498.890000001</v>
          </cell>
          <cell r="AU1216">
            <v>-4161349.85</v>
          </cell>
          <cell r="AV1216">
            <v>0</v>
          </cell>
          <cell r="AW1216">
            <v>0</v>
          </cell>
          <cell r="AX1216">
            <v>0</v>
          </cell>
          <cell r="AY1216">
            <v>-4161349.85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-16287848.74</v>
          </cell>
        </row>
        <row r="1217">
          <cell r="A1217" t="str">
            <v>*** Cash and cash equivalents</v>
          </cell>
          <cell r="C1217">
            <v>-48556026.049999997</v>
          </cell>
          <cell r="D1217">
            <v>-0.23</v>
          </cell>
          <cell r="E1217">
            <v>0</v>
          </cell>
          <cell r="F1217">
            <v>-0.23</v>
          </cell>
          <cell r="G1217">
            <v>0.04</v>
          </cell>
          <cell r="H1217">
            <v>0</v>
          </cell>
          <cell r="I1217">
            <v>0</v>
          </cell>
          <cell r="J1217">
            <v>0</v>
          </cell>
          <cell r="K1217">
            <v>0.04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6524970.5999999996</v>
          </cell>
          <cell r="S1217">
            <v>0</v>
          </cell>
          <cell r="T1217">
            <v>0</v>
          </cell>
          <cell r="U1217">
            <v>0</v>
          </cell>
          <cell r="V1217">
            <v>-42031055.640000001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-48556026.049999997</v>
          </cell>
          <cell r="AR1217">
            <v>-0.23</v>
          </cell>
          <cell r="AS1217">
            <v>0</v>
          </cell>
          <cell r="AT1217">
            <v>-0.23</v>
          </cell>
          <cell r="AU1217">
            <v>0.04</v>
          </cell>
          <cell r="AV1217">
            <v>0</v>
          </cell>
          <cell r="AW1217">
            <v>0</v>
          </cell>
          <cell r="AX1217">
            <v>0</v>
          </cell>
          <cell r="AY1217">
            <v>0.04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6524970.5999999996</v>
          </cell>
          <cell r="BG1217">
            <v>0</v>
          </cell>
          <cell r="BH1217">
            <v>0</v>
          </cell>
          <cell r="BI1217">
            <v>0</v>
          </cell>
          <cell r="BJ1217">
            <v>-42031055.640000001</v>
          </cell>
        </row>
        <row r="1218">
          <cell r="A1218" t="str">
            <v>*** Current Liabilities</v>
          </cell>
          <cell r="C1218">
            <v>-688239948.38999999</v>
          </cell>
          <cell r="D1218">
            <v>-675513996.04999995</v>
          </cell>
          <cell r="E1218">
            <v>25417.4</v>
          </cell>
          <cell r="F1218">
            <v>-675488578.64999998</v>
          </cell>
          <cell r="G1218">
            <v>-913522345.52999997</v>
          </cell>
          <cell r="H1218">
            <v>-635500.38</v>
          </cell>
          <cell r="I1218">
            <v>0</v>
          </cell>
          <cell r="J1218">
            <v>-415912.16</v>
          </cell>
          <cell r="K1218">
            <v>-914573758.07000005</v>
          </cell>
          <cell r="L1218">
            <v>574.53</v>
          </cell>
          <cell r="M1218">
            <v>-0.47</v>
          </cell>
          <cell r="N1218">
            <v>574.05999999999995</v>
          </cell>
          <cell r="O1218">
            <v>-8060422.8099999996</v>
          </cell>
          <cell r="P1218">
            <v>-4375.82</v>
          </cell>
          <cell r="Q1218">
            <v>-4851663.28</v>
          </cell>
          <cell r="R1218">
            <v>-59487072.560000002</v>
          </cell>
          <cell r="S1218">
            <v>0</v>
          </cell>
          <cell r="T1218">
            <v>18194.68</v>
          </cell>
          <cell r="U1218">
            <v>676811750.82000005</v>
          </cell>
          <cell r="V1218">
            <v>-1673875300.02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-688239948.38999999</v>
          </cell>
          <cell r="AR1218">
            <v>-675513996.04999995</v>
          </cell>
          <cell r="AS1218">
            <v>25417.4</v>
          </cell>
          <cell r="AT1218">
            <v>-675488578.64999998</v>
          </cell>
          <cell r="AU1218">
            <v>-913522345.52999997</v>
          </cell>
          <cell r="AV1218">
            <v>-635500.38</v>
          </cell>
          <cell r="AW1218">
            <v>0</v>
          </cell>
          <cell r="AX1218">
            <v>-415912.16</v>
          </cell>
          <cell r="AY1218">
            <v>-914573758.07000005</v>
          </cell>
          <cell r="AZ1218">
            <v>574.53</v>
          </cell>
          <cell r="BA1218">
            <v>-0.47</v>
          </cell>
          <cell r="BB1218">
            <v>574.05999999999995</v>
          </cell>
          <cell r="BC1218">
            <v>-8060422.8099999996</v>
          </cell>
          <cell r="BD1218">
            <v>-4375.82</v>
          </cell>
          <cell r="BE1218">
            <v>-4851663.28</v>
          </cell>
          <cell r="BF1218">
            <v>-59487072.560000002</v>
          </cell>
          <cell r="BG1218">
            <v>0</v>
          </cell>
          <cell r="BH1218">
            <v>18194.68</v>
          </cell>
          <cell r="BI1218">
            <v>676811750.82000005</v>
          </cell>
          <cell r="BJ1218">
            <v>-1673875300.02</v>
          </cell>
        </row>
        <row r="1219">
          <cell r="A1219" t="str">
            <v>*** Deferred Tax Asset - Current</v>
          </cell>
          <cell r="C1219">
            <v>20935.5</v>
          </cell>
          <cell r="D1219">
            <v>10721149.300000001</v>
          </cell>
          <cell r="E1219">
            <v>0</v>
          </cell>
          <cell r="F1219">
            <v>10721149.300000001</v>
          </cell>
          <cell r="G1219">
            <v>6909612.7300000004</v>
          </cell>
          <cell r="H1219">
            <v>0</v>
          </cell>
          <cell r="I1219">
            <v>0</v>
          </cell>
          <cell r="J1219">
            <v>0</v>
          </cell>
          <cell r="K1219">
            <v>6909612.7300000004</v>
          </cell>
          <cell r="L1219">
            <v>0</v>
          </cell>
          <cell r="M1219">
            <v>0</v>
          </cell>
          <cell r="N1219">
            <v>0</v>
          </cell>
          <cell r="O1219">
            <v>63335</v>
          </cell>
          <cell r="P1219">
            <v>0</v>
          </cell>
          <cell r="Q1219">
            <v>108163.27</v>
          </cell>
          <cell r="R1219">
            <v>68471.679999999993</v>
          </cell>
          <cell r="S1219">
            <v>0</v>
          </cell>
          <cell r="T1219">
            <v>0</v>
          </cell>
          <cell r="U1219">
            <v>0</v>
          </cell>
          <cell r="V1219">
            <v>17891667.48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20935.5</v>
          </cell>
          <cell r="AR1219">
            <v>10721149.300000001</v>
          </cell>
          <cell r="AS1219">
            <v>0</v>
          </cell>
          <cell r="AT1219">
            <v>10721149.300000001</v>
          </cell>
          <cell r="AU1219">
            <v>6909612.7300000004</v>
          </cell>
          <cell r="AV1219">
            <v>0</v>
          </cell>
          <cell r="AW1219">
            <v>0</v>
          </cell>
          <cell r="AX1219">
            <v>0</v>
          </cell>
          <cell r="AY1219">
            <v>6909612.7300000004</v>
          </cell>
          <cell r="AZ1219">
            <v>0</v>
          </cell>
          <cell r="BA1219">
            <v>0</v>
          </cell>
          <cell r="BB1219">
            <v>0</v>
          </cell>
          <cell r="BC1219">
            <v>63335</v>
          </cell>
          <cell r="BD1219">
            <v>0</v>
          </cell>
          <cell r="BE1219">
            <v>108163.27</v>
          </cell>
          <cell r="BF1219">
            <v>68471.679999999993</v>
          </cell>
          <cell r="BG1219">
            <v>0</v>
          </cell>
          <cell r="BH1219">
            <v>0</v>
          </cell>
          <cell r="BI1219">
            <v>0</v>
          </cell>
          <cell r="BJ1219">
            <v>17891667.48</v>
          </cell>
        </row>
        <row r="1220">
          <cell r="A1220" t="str">
            <v>*** Deferred Tax Liability - LT</v>
          </cell>
          <cell r="C1220">
            <v>0</v>
          </cell>
          <cell r="D1220">
            <v>-697572111.59000003</v>
          </cell>
          <cell r="E1220">
            <v>0</v>
          </cell>
          <cell r="F1220">
            <v>-697572111.59000003</v>
          </cell>
          <cell r="G1220">
            <v>-230038701.40000001</v>
          </cell>
          <cell r="H1220">
            <v>0</v>
          </cell>
          <cell r="I1220">
            <v>0</v>
          </cell>
          <cell r="J1220">
            <v>0</v>
          </cell>
          <cell r="K1220">
            <v>-230038701.40000001</v>
          </cell>
          <cell r="L1220">
            <v>0</v>
          </cell>
          <cell r="M1220">
            <v>0</v>
          </cell>
          <cell r="N1220">
            <v>0</v>
          </cell>
          <cell r="O1220">
            <v>-5520021.9699999997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-11261171</v>
          </cell>
          <cell r="V1220">
            <v>-944392005.96000004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-697572111.59000003</v>
          </cell>
          <cell r="AS1220">
            <v>0</v>
          </cell>
          <cell r="AT1220">
            <v>-697572111.59000003</v>
          </cell>
          <cell r="AU1220">
            <v>-230038701.40000001</v>
          </cell>
          <cell r="AV1220">
            <v>0</v>
          </cell>
          <cell r="AW1220">
            <v>0</v>
          </cell>
          <cell r="AX1220">
            <v>0</v>
          </cell>
          <cell r="AY1220">
            <v>-230038701.40000001</v>
          </cell>
          <cell r="AZ1220">
            <v>0</v>
          </cell>
          <cell r="BA1220">
            <v>0</v>
          </cell>
          <cell r="BB1220">
            <v>0</v>
          </cell>
          <cell r="BC1220">
            <v>-5520021.9699999997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-11261171</v>
          </cell>
          <cell r="BJ1220">
            <v>-944392005.96000004</v>
          </cell>
        </row>
        <row r="1221">
          <cell r="A1221" t="str">
            <v>*** Depreciation and Amortization</v>
          </cell>
          <cell r="C1221">
            <v>0</v>
          </cell>
          <cell r="D1221">
            <v>319989896.29000002</v>
          </cell>
          <cell r="E1221">
            <v>320616.33</v>
          </cell>
          <cell r="F1221">
            <v>320310512.62</v>
          </cell>
          <cell r="G1221">
            <v>308080371.49000001</v>
          </cell>
          <cell r="H1221">
            <v>0</v>
          </cell>
          <cell r="I1221">
            <v>0</v>
          </cell>
          <cell r="J1221">
            <v>0</v>
          </cell>
          <cell r="K1221">
            <v>308080371.49000001</v>
          </cell>
          <cell r="L1221">
            <v>0</v>
          </cell>
          <cell r="M1221">
            <v>0</v>
          </cell>
          <cell r="N1221">
            <v>0</v>
          </cell>
          <cell r="O1221">
            <v>10204554.34</v>
          </cell>
          <cell r="P1221">
            <v>119565.63</v>
          </cell>
          <cell r="Q1221">
            <v>6018708.2300000004</v>
          </cell>
          <cell r="R1221">
            <v>14354228.92</v>
          </cell>
          <cell r="S1221">
            <v>0</v>
          </cell>
          <cell r="T1221">
            <v>0</v>
          </cell>
          <cell r="U1221">
            <v>-21720.959999999999</v>
          </cell>
          <cell r="V1221">
            <v>659066220.26999998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319989896.29000002</v>
          </cell>
          <cell r="AS1221">
            <v>320616.33</v>
          </cell>
          <cell r="AT1221">
            <v>320310512.62</v>
          </cell>
          <cell r="AU1221">
            <v>308080371.49000001</v>
          </cell>
          <cell r="AV1221">
            <v>0</v>
          </cell>
          <cell r="AW1221">
            <v>0</v>
          </cell>
          <cell r="AX1221">
            <v>0</v>
          </cell>
          <cell r="AY1221">
            <v>308080371.49000001</v>
          </cell>
          <cell r="AZ1221">
            <v>0</v>
          </cell>
          <cell r="BA1221">
            <v>0</v>
          </cell>
          <cell r="BB1221">
            <v>0</v>
          </cell>
          <cell r="BC1221">
            <v>10204554.34</v>
          </cell>
          <cell r="BD1221">
            <v>119565.63</v>
          </cell>
          <cell r="BE1221">
            <v>6018708.2300000004</v>
          </cell>
          <cell r="BF1221">
            <v>14354228.92</v>
          </cell>
          <cell r="BG1221">
            <v>0</v>
          </cell>
          <cell r="BH1221">
            <v>0</v>
          </cell>
          <cell r="BI1221">
            <v>-21720.959999999999</v>
          </cell>
          <cell r="BJ1221">
            <v>659066220.26999998</v>
          </cell>
        </row>
        <row r="1222">
          <cell r="A1222" t="str">
            <v>*** Derivative Instruments - CA</v>
          </cell>
          <cell r="C1222">
            <v>397050.74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397050.74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397050.74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397050.74</v>
          </cell>
        </row>
        <row r="1223">
          <cell r="A1223" t="str">
            <v>*** Derivative Instruments LTL</v>
          </cell>
          <cell r="C1223">
            <v>-13520238.92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13520238.92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-13520238.92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13520238.92</v>
          </cell>
          <cell r="BJ1223">
            <v>0</v>
          </cell>
        </row>
        <row r="1224">
          <cell r="A1224" t="str">
            <v>*** Direct labour from Payroll</v>
          </cell>
          <cell r="C1224">
            <v>4419149.4000000004</v>
          </cell>
          <cell r="D1224">
            <v>621481180.77999997</v>
          </cell>
          <cell r="E1224">
            <v>0</v>
          </cell>
          <cell r="F1224">
            <v>621481180.77999997</v>
          </cell>
          <cell r="G1224">
            <v>550447722.28999996</v>
          </cell>
          <cell r="H1224">
            <v>0</v>
          </cell>
          <cell r="I1224">
            <v>0</v>
          </cell>
          <cell r="J1224">
            <v>0</v>
          </cell>
          <cell r="K1224">
            <v>550447722.28999996</v>
          </cell>
          <cell r="L1224">
            <v>0</v>
          </cell>
          <cell r="M1224">
            <v>0</v>
          </cell>
          <cell r="N1224">
            <v>0</v>
          </cell>
          <cell r="O1224">
            <v>15986531.970000001</v>
          </cell>
          <cell r="P1224">
            <v>0</v>
          </cell>
          <cell r="Q1224">
            <v>9723580.9100000001</v>
          </cell>
          <cell r="R1224">
            <v>2627253.69</v>
          </cell>
          <cell r="S1224">
            <v>0</v>
          </cell>
          <cell r="T1224">
            <v>0</v>
          </cell>
          <cell r="U1224">
            <v>0</v>
          </cell>
          <cell r="V1224">
            <v>1204685419.04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4419149.4000000004</v>
          </cell>
          <cell r="AR1224">
            <v>621481180.77999997</v>
          </cell>
          <cell r="AS1224">
            <v>0</v>
          </cell>
          <cell r="AT1224">
            <v>621481180.77999997</v>
          </cell>
          <cell r="AU1224">
            <v>550447722.28999996</v>
          </cell>
          <cell r="AV1224">
            <v>0</v>
          </cell>
          <cell r="AW1224">
            <v>0</v>
          </cell>
          <cell r="AX1224">
            <v>0</v>
          </cell>
          <cell r="AY1224">
            <v>550447722.28999996</v>
          </cell>
          <cell r="AZ1224">
            <v>0</v>
          </cell>
          <cell r="BA1224">
            <v>0</v>
          </cell>
          <cell r="BB1224">
            <v>0</v>
          </cell>
          <cell r="BC1224">
            <v>15986531.970000001</v>
          </cell>
          <cell r="BD1224">
            <v>0</v>
          </cell>
          <cell r="BE1224">
            <v>9723580.9100000001</v>
          </cell>
          <cell r="BF1224">
            <v>2627253.69</v>
          </cell>
          <cell r="BG1224">
            <v>0</v>
          </cell>
          <cell r="BH1224">
            <v>0</v>
          </cell>
          <cell r="BI1224">
            <v>0</v>
          </cell>
          <cell r="BJ1224">
            <v>1204685419.04</v>
          </cell>
        </row>
        <row r="1225">
          <cell r="A1225" t="str">
            <v>*** Dividends Paid</v>
          </cell>
          <cell r="C1225">
            <v>370065000</v>
          </cell>
          <cell r="D1225">
            <v>163081266.87</v>
          </cell>
          <cell r="E1225">
            <v>0</v>
          </cell>
          <cell r="F1225">
            <v>163081266.87</v>
          </cell>
          <cell r="G1225">
            <v>107374026.18000001</v>
          </cell>
          <cell r="H1225">
            <v>0</v>
          </cell>
          <cell r="I1225">
            <v>0</v>
          </cell>
          <cell r="J1225">
            <v>0</v>
          </cell>
          <cell r="K1225">
            <v>107374026.18000001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12900000</v>
          </cell>
          <cell r="S1225">
            <v>0</v>
          </cell>
          <cell r="T1225">
            <v>0</v>
          </cell>
          <cell r="U1225">
            <v>-283355293.05000001</v>
          </cell>
          <cell r="V1225">
            <v>37006500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370065000</v>
          </cell>
          <cell r="AR1225">
            <v>163081266.87</v>
          </cell>
          <cell r="AS1225">
            <v>0</v>
          </cell>
          <cell r="AT1225">
            <v>163081266.87</v>
          </cell>
          <cell r="AU1225">
            <v>107374026.18000001</v>
          </cell>
          <cell r="AV1225">
            <v>0</v>
          </cell>
          <cell r="AW1225">
            <v>0</v>
          </cell>
          <cell r="AX1225">
            <v>0</v>
          </cell>
          <cell r="AY1225">
            <v>107374026.18000001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12900000</v>
          </cell>
          <cell r="BG1225">
            <v>0</v>
          </cell>
          <cell r="BH1225">
            <v>0</v>
          </cell>
          <cell r="BI1225">
            <v>-283355293.05000001</v>
          </cell>
          <cell r="BJ1225">
            <v>370065000</v>
          </cell>
        </row>
        <row r="1226">
          <cell r="A1226" t="str">
            <v>*** Employee future benefits other</v>
          </cell>
          <cell r="C1226">
            <v>-2165243.87</v>
          </cell>
          <cell r="D1226">
            <v>-602246876.51999998</v>
          </cell>
          <cell r="E1226">
            <v>0</v>
          </cell>
          <cell r="F1226">
            <v>-602246876.51999998</v>
          </cell>
          <cell r="G1226">
            <v>-783427791.77999997</v>
          </cell>
          <cell r="H1226">
            <v>0</v>
          </cell>
          <cell r="I1226">
            <v>0</v>
          </cell>
          <cell r="J1226">
            <v>0</v>
          </cell>
          <cell r="K1226">
            <v>-783427791.77999997</v>
          </cell>
          <cell r="L1226">
            <v>0</v>
          </cell>
          <cell r="M1226">
            <v>0.01</v>
          </cell>
          <cell r="N1226">
            <v>0.01</v>
          </cell>
          <cell r="O1226">
            <v>-7061607.54</v>
          </cell>
          <cell r="P1226">
            <v>0</v>
          </cell>
          <cell r="Q1226">
            <v>-11532479.220000001</v>
          </cell>
          <cell r="R1226">
            <v>-5494000</v>
          </cell>
          <cell r="S1226">
            <v>0</v>
          </cell>
          <cell r="T1226">
            <v>0</v>
          </cell>
          <cell r="U1226">
            <v>0</v>
          </cell>
          <cell r="V1226">
            <v>-1411927998.9200001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-2165243.87</v>
          </cell>
          <cell r="AR1226">
            <v>-602246876.51999998</v>
          </cell>
          <cell r="AS1226">
            <v>0</v>
          </cell>
          <cell r="AT1226">
            <v>-602246876.51999998</v>
          </cell>
          <cell r="AU1226">
            <v>-783427791.77999997</v>
          </cell>
          <cell r="AV1226">
            <v>0</v>
          </cell>
          <cell r="AW1226">
            <v>0</v>
          </cell>
          <cell r="AX1226">
            <v>0</v>
          </cell>
          <cell r="AY1226">
            <v>-783427791.77999997</v>
          </cell>
          <cell r="AZ1226">
            <v>0</v>
          </cell>
          <cell r="BA1226">
            <v>0.01</v>
          </cell>
          <cell r="BB1226">
            <v>0.01</v>
          </cell>
          <cell r="BC1226">
            <v>-7061607.54</v>
          </cell>
          <cell r="BD1226">
            <v>0</v>
          </cell>
          <cell r="BE1226">
            <v>-11532479.220000001</v>
          </cell>
          <cell r="BF1226">
            <v>-5494000</v>
          </cell>
          <cell r="BG1226">
            <v>0</v>
          </cell>
          <cell r="BH1226">
            <v>0</v>
          </cell>
          <cell r="BI1226">
            <v>0</v>
          </cell>
          <cell r="BJ1226">
            <v>-1411927998.9200001</v>
          </cell>
        </row>
        <row r="1227">
          <cell r="A1227" t="str">
            <v>*** Environmental liabilities</v>
          </cell>
          <cell r="C1227">
            <v>0</v>
          </cell>
          <cell r="D1227">
            <v>-84736042</v>
          </cell>
          <cell r="E1227">
            <v>0</v>
          </cell>
          <cell r="F1227">
            <v>-84736042</v>
          </cell>
          <cell r="G1227">
            <v>-129516556</v>
          </cell>
          <cell r="H1227">
            <v>0</v>
          </cell>
          <cell r="I1227">
            <v>0</v>
          </cell>
          <cell r="J1227">
            <v>0</v>
          </cell>
          <cell r="K1227">
            <v>-129516556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-10057018</v>
          </cell>
          <cell r="R1227">
            <v>-83424.240000000005</v>
          </cell>
          <cell r="S1227">
            <v>0</v>
          </cell>
          <cell r="T1227">
            <v>0</v>
          </cell>
          <cell r="U1227">
            <v>0</v>
          </cell>
          <cell r="V1227">
            <v>-224393040.24000001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-84736042</v>
          </cell>
          <cell r="AS1227">
            <v>0</v>
          </cell>
          <cell r="AT1227">
            <v>-84736042</v>
          </cell>
          <cell r="AU1227">
            <v>-129516556</v>
          </cell>
          <cell r="AV1227">
            <v>0</v>
          </cell>
          <cell r="AW1227">
            <v>0</v>
          </cell>
          <cell r="AX1227">
            <v>0</v>
          </cell>
          <cell r="AY1227">
            <v>-129516556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-10057018</v>
          </cell>
          <cell r="BF1227">
            <v>-83424.240000000005</v>
          </cell>
          <cell r="BG1227">
            <v>0</v>
          </cell>
          <cell r="BH1227">
            <v>0</v>
          </cell>
          <cell r="BI1227">
            <v>0</v>
          </cell>
          <cell r="BJ1227">
            <v>-224393040.24000001</v>
          </cell>
        </row>
        <row r="1228">
          <cell r="A1228" t="str">
            <v>*** External Cost of sales</v>
          </cell>
          <cell r="C1228">
            <v>0</v>
          </cell>
          <cell r="D1228">
            <v>12701456.560000001</v>
          </cell>
          <cell r="E1228">
            <v>0</v>
          </cell>
          <cell r="F1228">
            <v>12701456.560000001</v>
          </cell>
          <cell r="G1228">
            <v>17017455.649999999</v>
          </cell>
          <cell r="H1228">
            <v>0</v>
          </cell>
          <cell r="I1228">
            <v>0</v>
          </cell>
          <cell r="J1228">
            <v>0</v>
          </cell>
          <cell r="K1228">
            <v>17017455.649999999</v>
          </cell>
          <cell r="L1228">
            <v>0</v>
          </cell>
          <cell r="M1228">
            <v>0</v>
          </cell>
          <cell r="N1228">
            <v>0</v>
          </cell>
          <cell r="O1228">
            <v>34043128.310000002</v>
          </cell>
          <cell r="P1228">
            <v>0</v>
          </cell>
          <cell r="Q1228">
            <v>143858.82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63905899.340000004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12701456.560000001</v>
          </cell>
          <cell r="AS1228">
            <v>0</v>
          </cell>
          <cell r="AT1228">
            <v>12701456.560000001</v>
          </cell>
          <cell r="AU1228">
            <v>17017455.649999999</v>
          </cell>
          <cell r="AV1228">
            <v>0</v>
          </cell>
          <cell r="AW1228">
            <v>0</v>
          </cell>
          <cell r="AX1228">
            <v>0</v>
          </cell>
          <cell r="AY1228">
            <v>17017455.649999999</v>
          </cell>
          <cell r="AZ1228">
            <v>0</v>
          </cell>
          <cell r="BA1228">
            <v>0</v>
          </cell>
          <cell r="BB1228">
            <v>0</v>
          </cell>
          <cell r="BC1228">
            <v>34043128.310000002</v>
          </cell>
          <cell r="BD1228">
            <v>0</v>
          </cell>
          <cell r="BE1228">
            <v>143858.82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63905899.340000004</v>
          </cell>
        </row>
        <row r="1229">
          <cell r="A1229" t="str">
            <v>*** External Revenue</v>
          </cell>
          <cell r="C1229">
            <v>0</v>
          </cell>
          <cell r="D1229">
            <v>-1480450074.3499999</v>
          </cell>
          <cell r="E1229">
            <v>-1599999.96</v>
          </cell>
          <cell r="F1229">
            <v>-1482050074.3099999</v>
          </cell>
          <cell r="G1229">
            <v>-3711003651.0599999</v>
          </cell>
          <cell r="H1229">
            <v>-1092408.1499999999</v>
          </cell>
          <cell r="I1229">
            <v>0</v>
          </cell>
          <cell r="J1229">
            <v>0</v>
          </cell>
          <cell r="K1229">
            <v>-3712096059.21</v>
          </cell>
          <cell r="L1229">
            <v>0</v>
          </cell>
          <cell r="M1229">
            <v>0</v>
          </cell>
          <cell r="N1229">
            <v>0</v>
          </cell>
          <cell r="O1229">
            <v>-62037813.93</v>
          </cell>
          <cell r="P1229">
            <v>-550.38</v>
          </cell>
          <cell r="Q1229">
            <v>-46636079.780000001</v>
          </cell>
          <cell r="R1229">
            <v>-425667554.25999999</v>
          </cell>
          <cell r="S1229">
            <v>0</v>
          </cell>
          <cell r="T1229">
            <v>0</v>
          </cell>
          <cell r="U1229">
            <v>0</v>
          </cell>
          <cell r="V1229">
            <v>-5728488131.8699999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-1480450074.3499999</v>
          </cell>
          <cell r="AS1229">
            <v>-1599999.96</v>
          </cell>
          <cell r="AT1229">
            <v>-1482050074.3099999</v>
          </cell>
          <cell r="AU1229">
            <v>-3711003651.0599999</v>
          </cell>
          <cell r="AV1229">
            <v>-1092408.1499999999</v>
          </cell>
          <cell r="AW1229">
            <v>0</v>
          </cell>
          <cell r="AX1229">
            <v>0</v>
          </cell>
          <cell r="AY1229">
            <v>-3712096059.21</v>
          </cell>
          <cell r="AZ1229">
            <v>0</v>
          </cell>
          <cell r="BA1229">
            <v>0</v>
          </cell>
          <cell r="BB1229">
            <v>0</v>
          </cell>
          <cell r="BC1229">
            <v>-62037813.93</v>
          </cell>
          <cell r="BD1229">
            <v>-550.38</v>
          </cell>
          <cell r="BE1229">
            <v>-46636079.780000001</v>
          </cell>
          <cell r="BF1229">
            <v>-425667554.25999999</v>
          </cell>
          <cell r="BG1229">
            <v>0</v>
          </cell>
          <cell r="BH1229">
            <v>0</v>
          </cell>
          <cell r="BI1229">
            <v>0</v>
          </cell>
          <cell r="BJ1229">
            <v>-5728488131.8699999</v>
          </cell>
        </row>
        <row r="1230">
          <cell r="A1230" t="str">
            <v>*** Financing charges</v>
          </cell>
          <cell r="C1230">
            <v>-2703611.18</v>
          </cell>
          <cell r="D1230">
            <v>210898743.44</v>
          </cell>
          <cell r="E1230">
            <v>6134</v>
          </cell>
          <cell r="F1230">
            <v>210904877.44</v>
          </cell>
          <cell r="G1230">
            <v>137409690.41</v>
          </cell>
          <cell r="H1230">
            <v>0</v>
          </cell>
          <cell r="I1230">
            <v>0</v>
          </cell>
          <cell r="J1230">
            <v>-1785.19</v>
          </cell>
          <cell r="K1230">
            <v>137407905.22</v>
          </cell>
          <cell r="L1230">
            <v>0</v>
          </cell>
          <cell r="M1230">
            <v>0</v>
          </cell>
          <cell r="N1230">
            <v>0</v>
          </cell>
          <cell r="O1230">
            <v>472733.84</v>
          </cell>
          <cell r="P1230">
            <v>54547</v>
          </cell>
          <cell r="Q1230">
            <v>1016398.15</v>
          </cell>
          <cell r="R1230">
            <v>10444538.1</v>
          </cell>
          <cell r="S1230">
            <v>0</v>
          </cell>
          <cell r="T1230">
            <v>779</v>
          </cell>
          <cell r="U1230">
            <v>-1503.37</v>
          </cell>
          <cell r="V1230">
            <v>357596664.19999999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-2703611.18</v>
          </cell>
          <cell r="AR1230">
            <v>210898743.44</v>
          </cell>
          <cell r="AS1230">
            <v>6134</v>
          </cell>
          <cell r="AT1230">
            <v>210904877.44</v>
          </cell>
          <cell r="AU1230">
            <v>137409690.41</v>
          </cell>
          <cell r="AV1230">
            <v>0</v>
          </cell>
          <cell r="AW1230">
            <v>0</v>
          </cell>
          <cell r="AX1230">
            <v>-1785.19</v>
          </cell>
          <cell r="AY1230">
            <v>137407905.22</v>
          </cell>
          <cell r="AZ1230">
            <v>0</v>
          </cell>
          <cell r="BA1230">
            <v>0</v>
          </cell>
          <cell r="BB1230">
            <v>0</v>
          </cell>
          <cell r="BC1230">
            <v>472733.84</v>
          </cell>
          <cell r="BD1230">
            <v>54547</v>
          </cell>
          <cell r="BE1230">
            <v>1016398.15</v>
          </cell>
          <cell r="BF1230">
            <v>10444538.1</v>
          </cell>
          <cell r="BG1230">
            <v>0</v>
          </cell>
          <cell r="BH1230">
            <v>779</v>
          </cell>
          <cell r="BI1230">
            <v>-1503.37</v>
          </cell>
          <cell r="BJ1230">
            <v>357596664.19999999</v>
          </cell>
        </row>
        <row r="1231">
          <cell r="A1231" t="str">
            <v>*** Fixed assets in service</v>
          </cell>
          <cell r="C1231">
            <v>1098198.93</v>
          </cell>
          <cell r="D1231">
            <v>13540660774.950001</v>
          </cell>
          <cell r="E1231">
            <v>11290700.58</v>
          </cell>
          <cell r="F1231">
            <v>13551951475.530001</v>
          </cell>
          <cell r="G1231">
            <v>8362975534.7200003</v>
          </cell>
          <cell r="H1231">
            <v>0</v>
          </cell>
          <cell r="I1231">
            <v>0</v>
          </cell>
          <cell r="J1231">
            <v>0</v>
          </cell>
          <cell r="K1231">
            <v>8362975534.7200003</v>
          </cell>
          <cell r="L1231">
            <v>0</v>
          </cell>
          <cell r="M1231">
            <v>-0.01</v>
          </cell>
          <cell r="N1231">
            <v>-0.01</v>
          </cell>
          <cell r="O1231">
            <v>132559450.58</v>
          </cell>
          <cell r="P1231">
            <v>2253618.31</v>
          </cell>
          <cell r="Q1231">
            <v>54789684.479999997</v>
          </cell>
          <cell r="R1231">
            <v>547786679.78999996</v>
          </cell>
          <cell r="S1231">
            <v>0</v>
          </cell>
          <cell r="T1231">
            <v>0</v>
          </cell>
          <cell r="U1231">
            <v>15744356.34</v>
          </cell>
          <cell r="V1231">
            <v>22669158998.669998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1098198.93</v>
          </cell>
          <cell r="AR1231">
            <v>13540660774.950001</v>
          </cell>
          <cell r="AS1231">
            <v>11290700.58</v>
          </cell>
          <cell r="AT1231">
            <v>13551951475.530001</v>
          </cell>
          <cell r="AU1231">
            <v>8362975534.7200003</v>
          </cell>
          <cell r="AV1231">
            <v>0</v>
          </cell>
          <cell r="AW1231">
            <v>0</v>
          </cell>
          <cell r="AX1231">
            <v>0</v>
          </cell>
          <cell r="AY1231">
            <v>8362975534.7200003</v>
          </cell>
          <cell r="AZ1231">
            <v>0</v>
          </cell>
          <cell r="BA1231">
            <v>-0.01</v>
          </cell>
          <cell r="BB1231">
            <v>-0.01</v>
          </cell>
          <cell r="BC1231">
            <v>132559450.58</v>
          </cell>
          <cell r="BD1231">
            <v>2253618.31</v>
          </cell>
          <cell r="BE1231">
            <v>54789684.479999997</v>
          </cell>
          <cell r="BF1231">
            <v>547786679.78999996</v>
          </cell>
          <cell r="BG1231">
            <v>0</v>
          </cell>
          <cell r="BH1231">
            <v>0</v>
          </cell>
          <cell r="BI1231">
            <v>15744356.34</v>
          </cell>
          <cell r="BJ1231">
            <v>22669158998.669998</v>
          </cell>
        </row>
        <row r="1232">
          <cell r="A1232" t="str">
            <v>*** Intangible Assets</v>
          </cell>
          <cell r="C1232">
            <v>0</v>
          </cell>
          <cell r="D1232">
            <v>222509592.43000001</v>
          </cell>
          <cell r="E1232">
            <v>0</v>
          </cell>
          <cell r="F1232">
            <v>222509592.43000001</v>
          </cell>
          <cell r="G1232">
            <v>229601771.19</v>
          </cell>
          <cell r="H1232">
            <v>0</v>
          </cell>
          <cell r="I1232">
            <v>0</v>
          </cell>
          <cell r="J1232">
            <v>0</v>
          </cell>
          <cell r="K1232">
            <v>229601771.19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19647717.100000001</v>
          </cell>
          <cell r="S1232">
            <v>0</v>
          </cell>
          <cell r="T1232">
            <v>0</v>
          </cell>
          <cell r="U1232">
            <v>-15744356.34</v>
          </cell>
          <cell r="V1232">
            <v>456014724.38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222509592.43000001</v>
          </cell>
          <cell r="AS1232">
            <v>0</v>
          </cell>
          <cell r="AT1232">
            <v>222509592.43000001</v>
          </cell>
          <cell r="AU1232">
            <v>229601771.19</v>
          </cell>
          <cell r="AV1232">
            <v>0</v>
          </cell>
          <cell r="AW1232">
            <v>0</v>
          </cell>
          <cell r="AX1232">
            <v>0</v>
          </cell>
          <cell r="AY1232">
            <v>229601771.19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19647717.100000001</v>
          </cell>
          <cell r="BG1232">
            <v>0</v>
          </cell>
          <cell r="BH1232">
            <v>0</v>
          </cell>
          <cell r="BI1232">
            <v>-15744356.34</v>
          </cell>
          <cell r="BJ1232">
            <v>456014724.38</v>
          </cell>
        </row>
        <row r="1233">
          <cell r="A1233" t="str">
            <v>*** Intangible Assets - Acc Dep</v>
          </cell>
          <cell r="C1233">
            <v>0</v>
          </cell>
          <cell r="D1233">
            <v>-124652358.14</v>
          </cell>
          <cell r="E1233">
            <v>0</v>
          </cell>
          <cell r="F1233">
            <v>-124652358.14</v>
          </cell>
          <cell r="G1233">
            <v>-177400683.97999999</v>
          </cell>
          <cell r="H1233">
            <v>0</v>
          </cell>
          <cell r="I1233">
            <v>0</v>
          </cell>
          <cell r="J1233">
            <v>0</v>
          </cell>
          <cell r="K1233">
            <v>-177400683.97999999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-3808937.65</v>
          </cell>
          <cell r="S1233">
            <v>0</v>
          </cell>
          <cell r="T1233">
            <v>0</v>
          </cell>
          <cell r="U1233">
            <v>1046132.42</v>
          </cell>
          <cell r="V1233">
            <v>-304815847.35000002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-124652358.14</v>
          </cell>
          <cell r="AS1233">
            <v>0</v>
          </cell>
          <cell r="AT1233">
            <v>-124652358.14</v>
          </cell>
          <cell r="AU1233">
            <v>-177400683.97999999</v>
          </cell>
          <cell r="AV1233">
            <v>0</v>
          </cell>
          <cell r="AW1233">
            <v>0</v>
          </cell>
          <cell r="AX1233">
            <v>0</v>
          </cell>
          <cell r="AY1233">
            <v>-177400683.97999999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-3808937.65</v>
          </cell>
          <cell r="BG1233">
            <v>0</v>
          </cell>
          <cell r="BH1233">
            <v>0</v>
          </cell>
          <cell r="BI1233">
            <v>1046132.42</v>
          </cell>
          <cell r="BJ1233">
            <v>-304815847.35000002</v>
          </cell>
        </row>
        <row r="1234">
          <cell r="A1234" t="str">
            <v>*** Intangible Assets - CIP</v>
          </cell>
          <cell r="C1234">
            <v>0</v>
          </cell>
          <cell r="D1234">
            <v>8746141.9900000002</v>
          </cell>
          <cell r="E1234">
            <v>0</v>
          </cell>
          <cell r="F1234">
            <v>8746141.9900000002</v>
          </cell>
          <cell r="G1234">
            <v>107052411.65000001</v>
          </cell>
          <cell r="H1234">
            <v>0</v>
          </cell>
          <cell r="I1234">
            <v>0</v>
          </cell>
          <cell r="J1234">
            <v>0</v>
          </cell>
          <cell r="K1234">
            <v>107052411.65000001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115798553.64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8746141.9900000002</v>
          </cell>
          <cell r="AS1234">
            <v>0</v>
          </cell>
          <cell r="AT1234">
            <v>8746141.9900000002</v>
          </cell>
          <cell r="AU1234">
            <v>107052411.65000001</v>
          </cell>
          <cell r="AV1234">
            <v>0</v>
          </cell>
          <cell r="AW1234">
            <v>0</v>
          </cell>
          <cell r="AX1234">
            <v>0</v>
          </cell>
          <cell r="AY1234">
            <v>107052411.65000001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115798553.64</v>
          </cell>
        </row>
        <row r="1235">
          <cell r="A1235" t="str">
            <v>*** Inter-Company Costs - from Aff</v>
          </cell>
          <cell r="C1235">
            <v>0</v>
          </cell>
          <cell r="D1235">
            <v>13292775.380000001</v>
          </cell>
          <cell r="E1235">
            <v>0</v>
          </cell>
          <cell r="F1235">
            <v>13292775.380000001</v>
          </cell>
          <cell r="G1235">
            <v>4484407.45</v>
          </cell>
          <cell r="H1235">
            <v>0</v>
          </cell>
          <cell r="I1235">
            <v>0</v>
          </cell>
          <cell r="J1235">
            <v>0</v>
          </cell>
          <cell r="K1235">
            <v>4484407.45</v>
          </cell>
          <cell r="L1235">
            <v>0</v>
          </cell>
          <cell r="M1235">
            <v>0</v>
          </cell>
          <cell r="N1235">
            <v>0</v>
          </cell>
          <cell r="O1235">
            <v>3019148.34</v>
          </cell>
          <cell r="P1235">
            <v>0</v>
          </cell>
          <cell r="Q1235">
            <v>1876241.58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22672572.75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13292775.380000001</v>
          </cell>
          <cell r="AS1235">
            <v>0</v>
          </cell>
          <cell r="AT1235">
            <v>13292775.380000001</v>
          </cell>
          <cell r="AU1235">
            <v>4484407.45</v>
          </cell>
          <cell r="AV1235">
            <v>0</v>
          </cell>
          <cell r="AW1235">
            <v>0</v>
          </cell>
          <cell r="AX1235">
            <v>0</v>
          </cell>
          <cell r="AY1235">
            <v>4484407.45</v>
          </cell>
          <cell r="AZ1235">
            <v>0</v>
          </cell>
          <cell r="BA1235">
            <v>0</v>
          </cell>
          <cell r="BB1235">
            <v>0</v>
          </cell>
          <cell r="BC1235">
            <v>3019148.34</v>
          </cell>
          <cell r="BD1235">
            <v>0</v>
          </cell>
          <cell r="BE1235">
            <v>1876241.58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22672572.75</v>
          </cell>
        </row>
        <row r="1236">
          <cell r="A1236" t="str">
            <v>*** Intercompany loan demand facil</v>
          </cell>
          <cell r="C1236">
            <v>63937411.549999997</v>
          </cell>
          <cell r="D1236">
            <v>-12359532.33</v>
          </cell>
          <cell r="E1236">
            <v>-918135.46</v>
          </cell>
          <cell r="F1236">
            <v>-13277667.789999999</v>
          </cell>
          <cell r="G1236">
            <v>-9588699.0800000001</v>
          </cell>
          <cell r="H1236">
            <v>16303362.84</v>
          </cell>
          <cell r="I1236">
            <v>0</v>
          </cell>
          <cell r="J1236">
            <v>-1222408.69</v>
          </cell>
          <cell r="K1236">
            <v>5492255.0700000003</v>
          </cell>
          <cell r="L1236">
            <v>-574.53</v>
          </cell>
          <cell r="M1236">
            <v>-79.16</v>
          </cell>
          <cell r="N1236">
            <v>-653.69000000000005</v>
          </cell>
          <cell r="O1236">
            <v>-35381983.009999998</v>
          </cell>
          <cell r="P1236">
            <v>-4391496.13</v>
          </cell>
          <cell r="Q1236">
            <v>-11212185.390000001</v>
          </cell>
          <cell r="R1236">
            <v>0</v>
          </cell>
          <cell r="S1236">
            <v>0.16</v>
          </cell>
          <cell r="T1236">
            <v>-52152.31</v>
          </cell>
          <cell r="U1236">
            <v>-5113528.75</v>
          </cell>
          <cell r="V1236">
            <v>-0.28999999999999998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63937411.549999997</v>
          </cell>
          <cell r="AR1236">
            <v>-12359532.33</v>
          </cell>
          <cell r="AS1236">
            <v>-918135.46</v>
          </cell>
          <cell r="AT1236">
            <v>-13277667.789999999</v>
          </cell>
          <cell r="AU1236">
            <v>-9588699.0800000001</v>
          </cell>
          <cell r="AV1236">
            <v>16303362.84</v>
          </cell>
          <cell r="AW1236">
            <v>0</v>
          </cell>
          <cell r="AX1236">
            <v>-1222408.69</v>
          </cell>
          <cell r="AY1236">
            <v>5492255.0700000003</v>
          </cell>
          <cell r="AZ1236">
            <v>-574.53</v>
          </cell>
          <cell r="BA1236">
            <v>-79.16</v>
          </cell>
          <cell r="BB1236">
            <v>-653.69000000000005</v>
          </cell>
          <cell r="BC1236">
            <v>-35381983.009999998</v>
          </cell>
          <cell r="BD1236">
            <v>-4391496.13</v>
          </cell>
          <cell r="BE1236">
            <v>-11212185.390000001</v>
          </cell>
          <cell r="BF1236">
            <v>0</v>
          </cell>
          <cell r="BG1236">
            <v>0.16</v>
          </cell>
          <cell r="BH1236">
            <v>-52152.31</v>
          </cell>
          <cell r="BI1236">
            <v>-5113528.75</v>
          </cell>
          <cell r="BJ1236">
            <v>-0.28999999999999998</v>
          </cell>
        </row>
        <row r="1237">
          <cell r="A1237" t="str">
            <v>*** Internal Costs of Sales (RECSV</v>
          </cell>
          <cell r="C1237">
            <v>0</v>
          </cell>
          <cell r="D1237">
            <v>952628</v>
          </cell>
          <cell r="E1237">
            <v>0</v>
          </cell>
          <cell r="F1237">
            <v>952628</v>
          </cell>
          <cell r="G1237">
            <v>1476860.69</v>
          </cell>
          <cell r="H1237">
            <v>0</v>
          </cell>
          <cell r="I1237">
            <v>0</v>
          </cell>
          <cell r="J1237">
            <v>0</v>
          </cell>
          <cell r="K1237">
            <v>1476860.69</v>
          </cell>
          <cell r="L1237">
            <v>0</v>
          </cell>
          <cell r="M1237">
            <v>0</v>
          </cell>
          <cell r="N1237">
            <v>0</v>
          </cell>
          <cell r="O1237">
            <v>18263567.190000001</v>
          </cell>
          <cell r="P1237">
            <v>0</v>
          </cell>
          <cell r="Q1237">
            <v>128016.78</v>
          </cell>
          <cell r="R1237">
            <v>0</v>
          </cell>
          <cell r="S1237">
            <v>0</v>
          </cell>
          <cell r="T1237">
            <v>0</v>
          </cell>
          <cell r="U1237">
            <v>-21976062.559999999</v>
          </cell>
          <cell r="V1237">
            <v>-1154989.8999999999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952628</v>
          </cell>
          <cell r="AS1237">
            <v>0</v>
          </cell>
          <cell r="AT1237">
            <v>952628</v>
          </cell>
          <cell r="AU1237">
            <v>1476860.69</v>
          </cell>
          <cell r="AV1237">
            <v>0</v>
          </cell>
          <cell r="AW1237">
            <v>0</v>
          </cell>
          <cell r="AX1237">
            <v>0</v>
          </cell>
          <cell r="AY1237">
            <v>1476860.69</v>
          </cell>
          <cell r="AZ1237">
            <v>0</v>
          </cell>
          <cell r="BA1237">
            <v>0</v>
          </cell>
          <cell r="BB1237">
            <v>0</v>
          </cell>
          <cell r="BC1237">
            <v>18263567.190000001</v>
          </cell>
          <cell r="BD1237">
            <v>0</v>
          </cell>
          <cell r="BE1237">
            <v>128016.78</v>
          </cell>
          <cell r="BF1237">
            <v>0</v>
          </cell>
          <cell r="BG1237">
            <v>0</v>
          </cell>
          <cell r="BH1237">
            <v>0</v>
          </cell>
          <cell r="BI1237">
            <v>-21976062.559999999</v>
          </cell>
          <cell r="BJ1237">
            <v>-1154989.8999999999</v>
          </cell>
        </row>
        <row r="1238">
          <cell r="A1238" t="str">
            <v>*** Internal Revenue</v>
          </cell>
          <cell r="C1238">
            <v>-283355293.05000001</v>
          </cell>
          <cell r="D1238">
            <v>-2182988.5499999998</v>
          </cell>
          <cell r="E1238">
            <v>0</v>
          </cell>
          <cell r="F1238">
            <v>-2182988.5499999998</v>
          </cell>
          <cell r="G1238">
            <v>-1943607.22</v>
          </cell>
          <cell r="H1238">
            <v>0</v>
          </cell>
          <cell r="I1238">
            <v>0</v>
          </cell>
          <cell r="J1238">
            <v>0</v>
          </cell>
          <cell r="K1238">
            <v>-1943607.22</v>
          </cell>
          <cell r="L1238">
            <v>0</v>
          </cell>
          <cell r="M1238">
            <v>0</v>
          </cell>
          <cell r="N1238">
            <v>0</v>
          </cell>
          <cell r="O1238">
            <v>-17659539.199999999</v>
          </cell>
          <cell r="P1238">
            <v>-59963.96</v>
          </cell>
          <cell r="Q1238">
            <v>-129963.63</v>
          </cell>
          <cell r="R1238">
            <v>0</v>
          </cell>
          <cell r="S1238">
            <v>0</v>
          </cell>
          <cell r="T1238">
            <v>0</v>
          </cell>
          <cell r="U1238">
            <v>305331355.61000001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-283355293.05000001</v>
          </cell>
          <cell r="AR1238">
            <v>-2182988.5499999998</v>
          </cell>
          <cell r="AS1238">
            <v>0</v>
          </cell>
          <cell r="AT1238">
            <v>-2182988.5499999998</v>
          </cell>
          <cell r="AU1238">
            <v>-1943607.22</v>
          </cell>
          <cell r="AV1238">
            <v>0</v>
          </cell>
          <cell r="AW1238">
            <v>0</v>
          </cell>
          <cell r="AX1238">
            <v>0</v>
          </cell>
          <cell r="AY1238">
            <v>-1943607.22</v>
          </cell>
          <cell r="AZ1238">
            <v>0</v>
          </cell>
          <cell r="BA1238">
            <v>0</v>
          </cell>
          <cell r="BB1238">
            <v>0</v>
          </cell>
          <cell r="BC1238">
            <v>-17659539.199999999</v>
          </cell>
          <cell r="BD1238">
            <v>-59963.96</v>
          </cell>
          <cell r="BE1238">
            <v>-129963.63</v>
          </cell>
          <cell r="BF1238">
            <v>0</v>
          </cell>
          <cell r="BG1238">
            <v>0</v>
          </cell>
          <cell r="BH1238">
            <v>0</v>
          </cell>
          <cell r="BI1238">
            <v>305331355.61000001</v>
          </cell>
          <cell r="BJ1238">
            <v>0</v>
          </cell>
        </row>
        <row r="1239">
          <cell r="A1239" t="str">
            <v>*** Labour Recovery</v>
          </cell>
          <cell r="C1239">
            <v>0</v>
          </cell>
          <cell r="D1239">
            <v>-290100655.08999997</v>
          </cell>
          <cell r="E1239">
            <v>48456</v>
          </cell>
          <cell r="F1239">
            <v>-290052199.08999997</v>
          </cell>
          <cell r="G1239">
            <v>-272841147.38</v>
          </cell>
          <cell r="H1239">
            <v>0</v>
          </cell>
          <cell r="I1239">
            <v>0</v>
          </cell>
          <cell r="J1239">
            <v>0</v>
          </cell>
          <cell r="K1239">
            <v>-272841147.38</v>
          </cell>
          <cell r="L1239">
            <v>0</v>
          </cell>
          <cell r="M1239">
            <v>0</v>
          </cell>
          <cell r="N1239">
            <v>0</v>
          </cell>
          <cell r="O1239">
            <v>-1650551.32</v>
          </cell>
          <cell r="P1239">
            <v>0</v>
          </cell>
          <cell r="Q1239">
            <v>-3262398.28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-567806296.07000005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-290100655.08999997</v>
          </cell>
          <cell r="AS1239">
            <v>48456</v>
          </cell>
          <cell r="AT1239">
            <v>-290052199.08999997</v>
          </cell>
          <cell r="AU1239">
            <v>-272841147.38</v>
          </cell>
          <cell r="AV1239">
            <v>0</v>
          </cell>
          <cell r="AW1239">
            <v>0</v>
          </cell>
          <cell r="AX1239">
            <v>0</v>
          </cell>
          <cell r="AY1239">
            <v>-272841147.38</v>
          </cell>
          <cell r="AZ1239">
            <v>0</v>
          </cell>
          <cell r="BA1239">
            <v>0</v>
          </cell>
          <cell r="BB1239">
            <v>0</v>
          </cell>
          <cell r="BC1239">
            <v>-1650551.32</v>
          </cell>
          <cell r="BD1239">
            <v>0</v>
          </cell>
          <cell r="BE1239">
            <v>-3262398.28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-567806296.07000005</v>
          </cell>
        </row>
        <row r="1240">
          <cell r="A1240" t="str">
            <v>*** Long-term debt</v>
          </cell>
          <cell r="C1240">
            <v>-7879490537.8800001</v>
          </cell>
          <cell r="D1240">
            <v>-4632436262.5600004</v>
          </cell>
          <cell r="E1240">
            <v>0</v>
          </cell>
          <cell r="F1240">
            <v>-4632436262.5600004</v>
          </cell>
          <cell r="G1240">
            <v>-2785087508.3699999</v>
          </cell>
          <cell r="H1240">
            <v>0</v>
          </cell>
          <cell r="I1240">
            <v>0</v>
          </cell>
          <cell r="J1240">
            <v>0</v>
          </cell>
          <cell r="K1240">
            <v>-2785087508.3699999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-23000000</v>
          </cell>
          <cell r="R1240">
            <v>-183000000</v>
          </cell>
          <cell r="S1240">
            <v>0</v>
          </cell>
          <cell r="T1240">
            <v>0</v>
          </cell>
          <cell r="U1240">
            <v>7623523770.9300003</v>
          </cell>
          <cell r="V1240">
            <v>-7879490537.8800001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-7879490537.8800001</v>
          </cell>
          <cell r="AR1240">
            <v>-4632436262.5600004</v>
          </cell>
          <cell r="AS1240">
            <v>0</v>
          </cell>
          <cell r="AT1240">
            <v>-4632436262.5600004</v>
          </cell>
          <cell r="AU1240">
            <v>-2785087508.3699999</v>
          </cell>
          <cell r="AV1240">
            <v>0</v>
          </cell>
          <cell r="AW1240">
            <v>0</v>
          </cell>
          <cell r="AX1240">
            <v>0</v>
          </cell>
          <cell r="AY1240">
            <v>-2785087508.3699999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-23000000</v>
          </cell>
          <cell r="BF1240">
            <v>-183000000</v>
          </cell>
          <cell r="BG1240">
            <v>0</v>
          </cell>
          <cell r="BH1240">
            <v>0</v>
          </cell>
          <cell r="BI1240">
            <v>7623523770.9300003</v>
          </cell>
          <cell r="BJ1240">
            <v>-7879490537.8800001</v>
          </cell>
        </row>
        <row r="1241">
          <cell r="A1241" t="str">
            <v>*** LTAR</v>
          </cell>
          <cell r="C1241">
            <v>14695638.859999999</v>
          </cell>
          <cell r="D1241">
            <v>-0.01</v>
          </cell>
          <cell r="E1241">
            <v>0</v>
          </cell>
          <cell r="F1241">
            <v>-0.01</v>
          </cell>
          <cell r="G1241">
            <v>0.01</v>
          </cell>
          <cell r="H1241">
            <v>0</v>
          </cell>
          <cell r="I1241">
            <v>0</v>
          </cell>
          <cell r="J1241">
            <v>0</v>
          </cell>
          <cell r="K1241">
            <v>0.01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418602.06</v>
          </cell>
          <cell r="R1241">
            <v>0</v>
          </cell>
          <cell r="S1241">
            <v>0</v>
          </cell>
          <cell r="T1241">
            <v>0</v>
          </cell>
          <cell r="U1241">
            <v>-13523770.93</v>
          </cell>
          <cell r="V1241">
            <v>1590469.99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14695638.859999999</v>
          </cell>
          <cell r="AR1241">
            <v>-0.01</v>
          </cell>
          <cell r="AS1241">
            <v>0</v>
          </cell>
          <cell r="AT1241">
            <v>-0.01</v>
          </cell>
          <cell r="AU1241">
            <v>0.01</v>
          </cell>
          <cell r="AV1241">
            <v>0</v>
          </cell>
          <cell r="AW1241">
            <v>0</v>
          </cell>
          <cell r="AX1241">
            <v>0</v>
          </cell>
          <cell r="AY1241">
            <v>0.01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418602.06</v>
          </cell>
          <cell r="BF1241">
            <v>0</v>
          </cell>
          <cell r="BG1241">
            <v>0</v>
          </cell>
          <cell r="BH1241">
            <v>0</v>
          </cell>
          <cell r="BI1241">
            <v>-13523770.93</v>
          </cell>
          <cell r="BJ1241">
            <v>1590469.99</v>
          </cell>
        </row>
        <row r="1242">
          <cell r="A1242" t="str">
            <v>*** Materials and supplies</v>
          </cell>
          <cell r="C1242">
            <v>0</v>
          </cell>
          <cell r="D1242">
            <v>13306058.07</v>
          </cell>
          <cell r="E1242">
            <v>0</v>
          </cell>
          <cell r="F1242">
            <v>13306058.07</v>
          </cell>
          <cell r="G1242">
            <v>6527024.8200000003</v>
          </cell>
          <cell r="H1242">
            <v>0</v>
          </cell>
          <cell r="I1242">
            <v>0</v>
          </cell>
          <cell r="J1242">
            <v>0</v>
          </cell>
          <cell r="K1242">
            <v>6527024.8200000003</v>
          </cell>
          <cell r="L1242">
            <v>0</v>
          </cell>
          <cell r="M1242">
            <v>-0.42</v>
          </cell>
          <cell r="N1242">
            <v>-0.42</v>
          </cell>
          <cell r="O1242">
            <v>29338.06</v>
          </cell>
          <cell r="P1242">
            <v>0</v>
          </cell>
          <cell r="Q1242">
            <v>2178958.14</v>
          </cell>
          <cell r="R1242">
            <v>1124008.1499999999</v>
          </cell>
          <cell r="S1242">
            <v>0</v>
          </cell>
          <cell r="T1242">
            <v>0</v>
          </cell>
          <cell r="U1242">
            <v>0</v>
          </cell>
          <cell r="V1242">
            <v>23165386.82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13306058.07</v>
          </cell>
          <cell r="AS1242">
            <v>0</v>
          </cell>
          <cell r="AT1242">
            <v>13306058.07</v>
          </cell>
          <cell r="AU1242">
            <v>6527024.8200000003</v>
          </cell>
          <cell r="AV1242">
            <v>0</v>
          </cell>
          <cell r="AW1242">
            <v>0</v>
          </cell>
          <cell r="AX1242">
            <v>0</v>
          </cell>
          <cell r="AY1242">
            <v>6527024.8200000003</v>
          </cell>
          <cell r="AZ1242">
            <v>0</v>
          </cell>
          <cell r="BA1242">
            <v>-0.42</v>
          </cell>
          <cell r="BB1242">
            <v>-0.42</v>
          </cell>
          <cell r="BC1242">
            <v>29338.06</v>
          </cell>
          <cell r="BD1242">
            <v>0</v>
          </cell>
          <cell r="BE1242">
            <v>2178958.14</v>
          </cell>
          <cell r="BF1242">
            <v>1124008.1499999999</v>
          </cell>
          <cell r="BG1242">
            <v>0</v>
          </cell>
          <cell r="BH1242">
            <v>0</v>
          </cell>
          <cell r="BI1242">
            <v>0</v>
          </cell>
          <cell r="BJ1242">
            <v>23165386.82</v>
          </cell>
        </row>
        <row r="1243">
          <cell r="A1243" t="str">
            <v>*** Other current assets</v>
          </cell>
          <cell r="C1243">
            <v>1515725.17</v>
          </cell>
          <cell r="D1243">
            <v>6875530.9500000002</v>
          </cell>
          <cell r="E1243">
            <v>0</v>
          </cell>
          <cell r="F1243">
            <v>6875530.9500000002</v>
          </cell>
          <cell r="G1243">
            <v>11885040.529999999</v>
          </cell>
          <cell r="H1243">
            <v>0</v>
          </cell>
          <cell r="I1243">
            <v>0</v>
          </cell>
          <cell r="J1243">
            <v>0</v>
          </cell>
          <cell r="K1243">
            <v>11885040.529999999</v>
          </cell>
          <cell r="L1243">
            <v>0</v>
          </cell>
          <cell r="M1243">
            <v>0.42</v>
          </cell>
          <cell r="N1243">
            <v>0.42</v>
          </cell>
          <cell r="O1243">
            <v>1350933.01</v>
          </cell>
          <cell r="P1243">
            <v>0</v>
          </cell>
          <cell r="Q1243">
            <v>43048.08</v>
          </cell>
          <cell r="R1243">
            <v>561993.29</v>
          </cell>
          <cell r="S1243">
            <v>0</v>
          </cell>
          <cell r="T1243">
            <v>0</v>
          </cell>
          <cell r="U1243">
            <v>0</v>
          </cell>
          <cell r="V1243">
            <v>22232271.449999999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1515725.17</v>
          </cell>
          <cell r="AR1243">
            <v>6875530.9500000002</v>
          </cell>
          <cell r="AS1243">
            <v>0</v>
          </cell>
          <cell r="AT1243">
            <v>6875530.9500000002</v>
          </cell>
          <cell r="AU1243">
            <v>11885040.529999999</v>
          </cell>
          <cell r="AV1243">
            <v>0</v>
          </cell>
          <cell r="AW1243">
            <v>0</v>
          </cell>
          <cell r="AX1243">
            <v>0</v>
          </cell>
          <cell r="AY1243">
            <v>11885040.529999999</v>
          </cell>
          <cell r="AZ1243">
            <v>0</v>
          </cell>
          <cell r="BA1243">
            <v>0.42</v>
          </cell>
          <cell r="BB1243">
            <v>0.42</v>
          </cell>
          <cell r="BC1243">
            <v>1350933.01</v>
          </cell>
          <cell r="BD1243">
            <v>0</v>
          </cell>
          <cell r="BE1243">
            <v>43048.08</v>
          </cell>
          <cell r="BF1243">
            <v>561993.29</v>
          </cell>
          <cell r="BG1243">
            <v>0</v>
          </cell>
          <cell r="BH1243">
            <v>0</v>
          </cell>
          <cell r="BI1243">
            <v>0</v>
          </cell>
          <cell r="BJ1243">
            <v>22232271.449999999</v>
          </cell>
        </row>
        <row r="1244">
          <cell r="A1244" t="str">
            <v>*** Others</v>
          </cell>
          <cell r="C1244">
            <v>0</v>
          </cell>
          <cell r="D1244">
            <v>-99868728.200000003</v>
          </cell>
          <cell r="E1244">
            <v>0</v>
          </cell>
          <cell r="F1244">
            <v>-99868728.200000003</v>
          </cell>
          <cell r="G1244">
            <v>125550028.55</v>
          </cell>
          <cell r="H1244">
            <v>0</v>
          </cell>
          <cell r="I1244">
            <v>0</v>
          </cell>
          <cell r="J1244">
            <v>741504.54</v>
          </cell>
          <cell r="K1244">
            <v>126291533.09</v>
          </cell>
          <cell r="L1244">
            <v>0</v>
          </cell>
          <cell r="M1244">
            <v>79.260000000000005</v>
          </cell>
          <cell r="N1244">
            <v>79.260000000000005</v>
          </cell>
          <cell r="O1244">
            <v>-0.11</v>
          </cell>
          <cell r="P1244">
            <v>0</v>
          </cell>
          <cell r="Q1244">
            <v>-100803.4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26322080.640000001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-99868728.200000003</v>
          </cell>
          <cell r="AS1244">
            <v>0</v>
          </cell>
          <cell r="AT1244">
            <v>-99868728.200000003</v>
          </cell>
          <cell r="AU1244">
            <v>125550028.55</v>
          </cell>
          <cell r="AV1244">
            <v>0</v>
          </cell>
          <cell r="AW1244">
            <v>0</v>
          </cell>
          <cell r="AX1244">
            <v>741504.54</v>
          </cell>
          <cell r="AY1244">
            <v>126291533.09</v>
          </cell>
          <cell r="AZ1244">
            <v>0</v>
          </cell>
          <cell r="BA1244">
            <v>79.260000000000005</v>
          </cell>
          <cell r="BB1244">
            <v>79.260000000000005</v>
          </cell>
          <cell r="BC1244">
            <v>-0.11</v>
          </cell>
          <cell r="BD1244">
            <v>0</v>
          </cell>
          <cell r="BE1244">
            <v>-100803.4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26322080.640000001</v>
          </cell>
        </row>
        <row r="1245">
          <cell r="A1245" t="str">
            <v>*** Pension Benefit Liability</v>
          </cell>
          <cell r="C1245">
            <v>-1514736000.5999999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-1514736000.5999999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-1514736000.5999999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-1514736000.5999999</v>
          </cell>
        </row>
        <row r="1246">
          <cell r="A1246" t="str">
            <v>*** Project Related Settlements</v>
          </cell>
          <cell r="C1246">
            <v>0</v>
          </cell>
          <cell r="D1246">
            <v>-10562664.76</v>
          </cell>
          <cell r="E1246">
            <v>0</v>
          </cell>
          <cell r="F1246">
            <v>-10562664.76</v>
          </cell>
          <cell r="G1246">
            <v>-29509583.449999999</v>
          </cell>
          <cell r="H1246">
            <v>0</v>
          </cell>
          <cell r="I1246">
            <v>0</v>
          </cell>
          <cell r="J1246">
            <v>0</v>
          </cell>
          <cell r="K1246">
            <v>-29509583.449999999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-150043.06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-40222291.270000003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-10562664.76</v>
          </cell>
          <cell r="AS1246">
            <v>0</v>
          </cell>
          <cell r="AT1246">
            <v>-10562664.76</v>
          </cell>
          <cell r="AU1246">
            <v>-29509583.449999999</v>
          </cell>
          <cell r="AV1246">
            <v>0</v>
          </cell>
          <cell r="AW1246">
            <v>0</v>
          </cell>
          <cell r="AX1246">
            <v>0</v>
          </cell>
          <cell r="AY1246">
            <v>-29509583.449999999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-150043.06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-40222291.270000003</v>
          </cell>
        </row>
        <row r="1247">
          <cell r="A1247" t="str">
            <v>*** Recovery - Corporate Overheads</v>
          </cell>
          <cell r="C1247">
            <v>-4986488.04</v>
          </cell>
          <cell r="D1247">
            <v>-110115250.97</v>
          </cell>
          <cell r="E1247">
            <v>0</v>
          </cell>
          <cell r="F1247">
            <v>-110115250.97</v>
          </cell>
          <cell r="G1247">
            <v>-82649896.469999999</v>
          </cell>
          <cell r="H1247">
            <v>0</v>
          </cell>
          <cell r="I1247">
            <v>0</v>
          </cell>
          <cell r="J1247">
            <v>0</v>
          </cell>
          <cell r="K1247">
            <v>-82649896.469999999</v>
          </cell>
          <cell r="L1247">
            <v>0</v>
          </cell>
          <cell r="M1247">
            <v>0</v>
          </cell>
          <cell r="N1247">
            <v>0</v>
          </cell>
          <cell r="O1247">
            <v>2052170.04</v>
          </cell>
          <cell r="P1247">
            <v>0</v>
          </cell>
          <cell r="Q1247">
            <v>936292.76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-194763172.68000001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-4986488.04</v>
          </cell>
          <cell r="AR1247">
            <v>-110115250.97</v>
          </cell>
          <cell r="AS1247">
            <v>0</v>
          </cell>
          <cell r="AT1247">
            <v>-110115250.97</v>
          </cell>
          <cell r="AU1247">
            <v>-82649896.469999999</v>
          </cell>
          <cell r="AV1247">
            <v>0</v>
          </cell>
          <cell r="AW1247">
            <v>0</v>
          </cell>
          <cell r="AX1247">
            <v>0</v>
          </cell>
          <cell r="AY1247">
            <v>-82649896.469999999</v>
          </cell>
          <cell r="AZ1247">
            <v>0</v>
          </cell>
          <cell r="BA1247">
            <v>0</v>
          </cell>
          <cell r="BB1247">
            <v>0</v>
          </cell>
          <cell r="BC1247">
            <v>2052170.04</v>
          </cell>
          <cell r="BD1247">
            <v>0</v>
          </cell>
          <cell r="BE1247">
            <v>936292.76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-194763172.68000001</v>
          </cell>
        </row>
        <row r="1248">
          <cell r="A1248" t="str">
            <v>*** Recovery - Material Surcharge</v>
          </cell>
          <cell r="C1248">
            <v>-11172717.279999999</v>
          </cell>
          <cell r="D1248">
            <v>-20990617.75</v>
          </cell>
          <cell r="E1248">
            <v>0</v>
          </cell>
          <cell r="F1248">
            <v>-20990617.75</v>
          </cell>
          <cell r="G1248">
            <v>-15704715.51</v>
          </cell>
          <cell r="H1248">
            <v>0</v>
          </cell>
          <cell r="I1248">
            <v>0</v>
          </cell>
          <cell r="J1248">
            <v>0</v>
          </cell>
          <cell r="K1248">
            <v>-15704715.51</v>
          </cell>
          <cell r="L1248">
            <v>0</v>
          </cell>
          <cell r="M1248">
            <v>0</v>
          </cell>
          <cell r="N1248">
            <v>0</v>
          </cell>
          <cell r="O1248">
            <v>-1738.08</v>
          </cell>
          <cell r="P1248">
            <v>0</v>
          </cell>
          <cell r="Q1248">
            <v>-2629.73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-47872418.350000001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-11172717.279999999</v>
          </cell>
          <cell r="AR1248">
            <v>-20990617.75</v>
          </cell>
          <cell r="AS1248">
            <v>0</v>
          </cell>
          <cell r="AT1248">
            <v>-20990617.75</v>
          </cell>
          <cell r="AU1248">
            <v>-15704715.51</v>
          </cell>
          <cell r="AV1248">
            <v>0</v>
          </cell>
          <cell r="AW1248">
            <v>0</v>
          </cell>
          <cell r="AX1248">
            <v>0</v>
          </cell>
          <cell r="AY1248">
            <v>-15704715.51</v>
          </cell>
          <cell r="AZ1248">
            <v>0</v>
          </cell>
          <cell r="BA1248">
            <v>0</v>
          </cell>
          <cell r="BB1248">
            <v>0</v>
          </cell>
          <cell r="BC1248">
            <v>-1738.08</v>
          </cell>
          <cell r="BD1248">
            <v>0</v>
          </cell>
          <cell r="BE1248">
            <v>-2629.73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-47872418.350000001</v>
          </cell>
        </row>
        <row r="1249">
          <cell r="A1249" t="str">
            <v>*** Reg Asset - Brampton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84024.52</v>
          </cell>
          <cell r="S1249">
            <v>0</v>
          </cell>
          <cell r="T1249">
            <v>0</v>
          </cell>
          <cell r="U1249">
            <v>0</v>
          </cell>
          <cell r="V1249">
            <v>84024.52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84024.52</v>
          </cell>
          <cell r="BG1249">
            <v>0</v>
          </cell>
          <cell r="BH1249">
            <v>0</v>
          </cell>
          <cell r="BI1249">
            <v>0</v>
          </cell>
          <cell r="BJ1249">
            <v>84024.52</v>
          </cell>
        </row>
        <row r="1250">
          <cell r="A1250" t="str">
            <v>*** Reg Asset - Cat Lake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1641112.46</v>
          </cell>
          <cell r="K1250">
            <v>1641112.46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1641112.46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1641112.46</v>
          </cell>
          <cell r="AY1250">
            <v>1641112.46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1641112.46</v>
          </cell>
        </row>
        <row r="1251">
          <cell r="A1251" t="str">
            <v>*** Reg Asset - DSC Exemption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2279954.4900000002</v>
          </cell>
          <cell r="H1251">
            <v>0</v>
          </cell>
          <cell r="I1251">
            <v>0</v>
          </cell>
          <cell r="J1251">
            <v>0</v>
          </cell>
          <cell r="K1251">
            <v>2279954.4900000002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2279954.4900000002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2279954.4900000002</v>
          </cell>
          <cell r="AV1251">
            <v>0</v>
          </cell>
          <cell r="AW1251">
            <v>0</v>
          </cell>
          <cell r="AX1251">
            <v>0</v>
          </cell>
          <cell r="AY1251">
            <v>2279954.4900000002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2279954.4900000002</v>
          </cell>
        </row>
        <row r="1252">
          <cell r="A1252" t="str">
            <v>*** Reg Asset - DTA</v>
          </cell>
          <cell r="C1252">
            <v>0</v>
          </cell>
          <cell r="D1252">
            <v>714922229.51999998</v>
          </cell>
          <cell r="E1252">
            <v>0</v>
          </cell>
          <cell r="F1252">
            <v>714922229.51999998</v>
          </cell>
          <cell r="G1252">
            <v>238809517.19999999</v>
          </cell>
          <cell r="H1252">
            <v>0</v>
          </cell>
          <cell r="I1252">
            <v>0</v>
          </cell>
          <cell r="J1252">
            <v>0</v>
          </cell>
          <cell r="K1252">
            <v>238809517.19999999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953731746.72000003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714922229.51999998</v>
          </cell>
          <cell r="AS1252">
            <v>0</v>
          </cell>
          <cell r="AT1252">
            <v>714922229.51999998</v>
          </cell>
          <cell r="AU1252">
            <v>238809517.19999999</v>
          </cell>
          <cell r="AV1252">
            <v>0</v>
          </cell>
          <cell r="AW1252">
            <v>0</v>
          </cell>
          <cell r="AX1252">
            <v>0</v>
          </cell>
          <cell r="AY1252">
            <v>238809517.19999999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953731746.72000003</v>
          </cell>
        </row>
        <row r="1253">
          <cell r="A1253" t="str">
            <v>*** Reg Asset - Envir PCB</v>
          </cell>
          <cell r="C1253">
            <v>0</v>
          </cell>
          <cell r="D1253">
            <v>80764022.299999997</v>
          </cell>
          <cell r="E1253">
            <v>0</v>
          </cell>
          <cell r="F1253">
            <v>80764022.299999997</v>
          </cell>
          <cell r="G1253">
            <v>114016058.66</v>
          </cell>
          <cell r="H1253">
            <v>0</v>
          </cell>
          <cell r="I1253">
            <v>0</v>
          </cell>
          <cell r="J1253">
            <v>0</v>
          </cell>
          <cell r="K1253">
            <v>114016058.66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83424.240000000005</v>
          </cell>
          <cell r="S1253">
            <v>0</v>
          </cell>
          <cell r="T1253">
            <v>0</v>
          </cell>
          <cell r="U1253">
            <v>0</v>
          </cell>
          <cell r="V1253">
            <v>194863505.19999999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80764022.299999997</v>
          </cell>
          <cell r="AS1253">
            <v>0</v>
          </cell>
          <cell r="AT1253">
            <v>80764022.299999997</v>
          </cell>
          <cell r="AU1253">
            <v>114016058.66</v>
          </cell>
          <cell r="AV1253">
            <v>0</v>
          </cell>
          <cell r="AW1253">
            <v>0</v>
          </cell>
          <cell r="AX1253">
            <v>0</v>
          </cell>
          <cell r="AY1253">
            <v>114016058.66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83424.240000000005</v>
          </cell>
          <cell r="BG1253">
            <v>0</v>
          </cell>
          <cell r="BH1253">
            <v>0</v>
          </cell>
          <cell r="BI1253">
            <v>0</v>
          </cell>
          <cell r="BJ1253">
            <v>194863505.19999999</v>
          </cell>
        </row>
        <row r="1254">
          <cell r="A1254" t="str">
            <v>*** Reg Asset - Harmonization Miti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</row>
        <row r="1255">
          <cell r="A1255" t="str">
            <v>*** Reg Asset - IFRS Costs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72620.490000000005</v>
          </cell>
          <cell r="R1255">
            <v>947091.27</v>
          </cell>
          <cell r="S1255">
            <v>0</v>
          </cell>
          <cell r="T1255">
            <v>0</v>
          </cell>
          <cell r="U1255">
            <v>0</v>
          </cell>
          <cell r="V1255">
            <v>1019711.76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72620.490000000005</v>
          </cell>
          <cell r="BF1255">
            <v>947091.27</v>
          </cell>
          <cell r="BG1255">
            <v>0</v>
          </cell>
          <cell r="BH1255">
            <v>0</v>
          </cell>
          <cell r="BI1255">
            <v>0</v>
          </cell>
          <cell r="BJ1255">
            <v>1019711.76</v>
          </cell>
        </row>
        <row r="1256">
          <cell r="A1256" t="str">
            <v>***       Reg Asset - IPSP Tx Developmen</v>
          </cell>
          <cell r="C1256">
            <v>0</v>
          </cell>
          <cell r="D1256">
            <v>4674456.3099999996</v>
          </cell>
          <cell r="E1256">
            <v>0</v>
          </cell>
          <cell r="F1256">
            <v>4674456.3099999996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4674456.3099999996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4674456.3099999996</v>
          </cell>
          <cell r="AS1256">
            <v>0</v>
          </cell>
          <cell r="AT1256">
            <v>4674456.3099999996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4674456.3099999996</v>
          </cell>
        </row>
        <row r="1257">
          <cell r="A1257" t="str">
            <v>***       Reg Asset - Land Assessment</v>
          </cell>
          <cell r="C1257">
            <v>0</v>
          </cell>
          <cell r="D1257">
            <v>16018610</v>
          </cell>
          <cell r="E1257">
            <v>0</v>
          </cell>
          <cell r="F1257">
            <v>16018610</v>
          </cell>
          <cell r="G1257">
            <v>24016153</v>
          </cell>
          <cell r="H1257">
            <v>0</v>
          </cell>
          <cell r="I1257">
            <v>0</v>
          </cell>
          <cell r="J1257">
            <v>0</v>
          </cell>
          <cell r="K1257">
            <v>24016153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11879741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51914504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16018610</v>
          </cell>
          <cell r="AS1257">
            <v>0</v>
          </cell>
          <cell r="AT1257">
            <v>16018610</v>
          </cell>
          <cell r="AU1257">
            <v>24016153</v>
          </cell>
          <cell r="AV1257">
            <v>0</v>
          </cell>
          <cell r="AW1257">
            <v>0</v>
          </cell>
          <cell r="AX1257">
            <v>0</v>
          </cell>
          <cell r="AY1257">
            <v>24016153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11879741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51914504</v>
          </cell>
        </row>
        <row r="1258">
          <cell r="A1258" t="str">
            <v>***       Reg Asset - Market Ready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</row>
        <row r="1259">
          <cell r="A1259" t="str">
            <v>***       Reg Asset - MEU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</row>
        <row r="1260">
          <cell r="A1260" t="str">
            <v>***       Reg Asset - OEB Costs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6317823.54</v>
          </cell>
          <cell r="H1260">
            <v>0</v>
          </cell>
          <cell r="I1260">
            <v>0</v>
          </cell>
          <cell r="J1260">
            <v>0</v>
          </cell>
          <cell r="K1260">
            <v>6317823.54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6317823.54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6317823.54</v>
          </cell>
          <cell r="AV1260">
            <v>0</v>
          </cell>
          <cell r="AW1260">
            <v>0</v>
          </cell>
          <cell r="AX1260">
            <v>0</v>
          </cell>
          <cell r="AY1260">
            <v>6317823.54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6317823.54</v>
          </cell>
        </row>
        <row r="1261">
          <cell r="A1261" t="str">
            <v>***       Reg Asset - OPEB</v>
          </cell>
          <cell r="C1261">
            <v>0.28000000000000003</v>
          </cell>
          <cell r="D1261">
            <v>136676701.77000001</v>
          </cell>
          <cell r="E1261">
            <v>0</v>
          </cell>
          <cell r="F1261">
            <v>136676701.77000001</v>
          </cell>
          <cell r="G1261">
            <v>178196277.69</v>
          </cell>
          <cell r="H1261">
            <v>0</v>
          </cell>
          <cell r="I1261">
            <v>0</v>
          </cell>
          <cell r="J1261">
            <v>0</v>
          </cell>
          <cell r="K1261">
            <v>178196277.69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3143787.01</v>
          </cell>
          <cell r="R1261">
            <v>-1253000</v>
          </cell>
          <cell r="S1261">
            <v>0</v>
          </cell>
          <cell r="T1261">
            <v>0</v>
          </cell>
          <cell r="U1261">
            <v>0</v>
          </cell>
          <cell r="V1261">
            <v>316763766.75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.28000000000000003</v>
          </cell>
          <cell r="AR1261">
            <v>136676701.77000001</v>
          </cell>
          <cell r="AS1261">
            <v>0</v>
          </cell>
          <cell r="AT1261">
            <v>136676701.77000001</v>
          </cell>
          <cell r="AU1261">
            <v>178196277.69</v>
          </cell>
          <cell r="AV1261">
            <v>0</v>
          </cell>
          <cell r="AW1261">
            <v>0</v>
          </cell>
          <cell r="AX1261">
            <v>0</v>
          </cell>
          <cell r="AY1261">
            <v>178196277.69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3143787.01</v>
          </cell>
          <cell r="BF1261">
            <v>-1253000</v>
          </cell>
          <cell r="BG1261">
            <v>0</v>
          </cell>
          <cell r="BH1261">
            <v>0</v>
          </cell>
          <cell r="BI1261">
            <v>0</v>
          </cell>
          <cell r="BJ1261">
            <v>316763766.75</v>
          </cell>
        </row>
        <row r="1262">
          <cell r="A1262" t="str">
            <v>***       Reg Asset - Pension Obligation</v>
          </cell>
          <cell r="C1262">
            <v>1514736000.5999999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1514736000.5999999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1514736000.5999999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1514736000.5999999</v>
          </cell>
        </row>
        <row r="1263">
          <cell r="A1263" t="str">
            <v>***       Reg Asset - RCVA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239361.72</v>
          </cell>
          <cell r="H1263">
            <v>0</v>
          </cell>
          <cell r="I1263">
            <v>0</v>
          </cell>
          <cell r="J1263">
            <v>0</v>
          </cell>
          <cell r="K1263">
            <v>239361.72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98533.39</v>
          </cell>
          <cell r="S1263">
            <v>0</v>
          </cell>
          <cell r="T1263">
            <v>0</v>
          </cell>
          <cell r="U1263">
            <v>0</v>
          </cell>
          <cell r="V1263">
            <v>337895.11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239361.72</v>
          </cell>
          <cell r="AV1263">
            <v>0</v>
          </cell>
          <cell r="AW1263">
            <v>0</v>
          </cell>
          <cell r="AX1263">
            <v>0</v>
          </cell>
          <cell r="AY1263">
            <v>239361.72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98533.39</v>
          </cell>
          <cell r="BG1263">
            <v>0</v>
          </cell>
          <cell r="BH1263">
            <v>0</v>
          </cell>
          <cell r="BI1263">
            <v>0</v>
          </cell>
          <cell r="BJ1263">
            <v>337895.11</v>
          </cell>
        </row>
        <row r="1264">
          <cell r="A1264" t="str">
            <v>***       Reg Asset - Rider Recovery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</row>
        <row r="1265">
          <cell r="A1265" t="str">
            <v>***       Reg Asset - RRRP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-6203739.1900000004</v>
          </cell>
          <cell r="H1265">
            <v>0</v>
          </cell>
          <cell r="I1265">
            <v>0</v>
          </cell>
          <cell r="J1265">
            <v>0</v>
          </cell>
          <cell r="K1265">
            <v>-6203739.1900000004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-6203739.1900000004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-6203739.1900000004</v>
          </cell>
          <cell r="AV1265">
            <v>0</v>
          </cell>
          <cell r="AW1265">
            <v>0</v>
          </cell>
          <cell r="AX1265">
            <v>0</v>
          </cell>
          <cell r="AY1265">
            <v>-6203739.1900000004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-6203739.1900000004</v>
          </cell>
        </row>
        <row r="1266">
          <cell r="A1266" t="str">
            <v>***       Reg Asset - RSVA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-45789802.43</v>
          </cell>
          <cell r="H1266">
            <v>0</v>
          </cell>
          <cell r="I1266">
            <v>0</v>
          </cell>
          <cell r="J1266">
            <v>0</v>
          </cell>
          <cell r="K1266">
            <v>-45789802.43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-8212839.7000000002</v>
          </cell>
          <cell r="S1266">
            <v>0</v>
          </cell>
          <cell r="T1266">
            <v>0</v>
          </cell>
          <cell r="U1266">
            <v>0</v>
          </cell>
          <cell r="V1266">
            <v>-54002642.130000003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-45789802.43</v>
          </cell>
          <cell r="AV1266">
            <v>0</v>
          </cell>
          <cell r="AW1266">
            <v>0</v>
          </cell>
          <cell r="AX1266">
            <v>0</v>
          </cell>
          <cell r="AY1266">
            <v>-45789802.43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-8212839.7000000002</v>
          </cell>
          <cell r="BG1266">
            <v>0</v>
          </cell>
          <cell r="BH1266">
            <v>0</v>
          </cell>
          <cell r="BI1266">
            <v>0</v>
          </cell>
          <cell r="BJ1266">
            <v>-54002642.130000003</v>
          </cell>
        </row>
        <row r="1267">
          <cell r="A1267" t="str">
            <v>***       Reg Asset - Smart Metering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-5692659.8799999999</v>
          </cell>
          <cell r="H1267">
            <v>0</v>
          </cell>
          <cell r="I1267">
            <v>0</v>
          </cell>
          <cell r="J1267">
            <v>0</v>
          </cell>
          <cell r="K1267">
            <v>-5692659.8799999999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1795348.39</v>
          </cell>
          <cell r="S1267">
            <v>0</v>
          </cell>
          <cell r="T1267">
            <v>0</v>
          </cell>
          <cell r="U1267">
            <v>0</v>
          </cell>
          <cell r="V1267">
            <v>-3897311.49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-5692659.8799999999</v>
          </cell>
          <cell r="AV1267">
            <v>0</v>
          </cell>
          <cell r="AW1267">
            <v>0</v>
          </cell>
          <cell r="AX1267">
            <v>0</v>
          </cell>
          <cell r="AY1267">
            <v>-5692659.8799999999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1795348.39</v>
          </cell>
          <cell r="BG1267">
            <v>0</v>
          </cell>
          <cell r="BH1267">
            <v>0</v>
          </cell>
          <cell r="BI1267">
            <v>0</v>
          </cell>
          <cell r="BJ1267">
            <v>-3897311.49</v>
          </cell>
        </row>
        <row r="1268">
          <cell r="A1268" t="str">
            <v>***       Reg Asset - SPC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170218.92</v>
          </cell>
          <cell r="H1268">
            <v>0</v>
          </cell>
          <cell r="I1268">
            <v>0</v>
          </cell>
          <cell r="J1268">
            <v>0</v>
          </cell>
          <cell r="K1268">
            <v>170218.92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1.72</v>
          </cell>
          <cell r="S1268">
            <v>0</v>
          </cell>
          <cell r="T1268">
            <v>0</v>
          </cell>
          <cell r="U1268">
            <v>0</v>
          </cell>
          <cell r="V1268">
            <v>170220.64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170218.92</v>
          </cell>
          <cell r="AV1268">
            <v>0</v>
          </cell>
          <cell r="AW1268">
            <v>0</v>
          </cell>
          <cell r="AX1268">
            <v>0</v>
          </cell>
          <cell r="AY1268">
            <v>170218.92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1.72</v>
          </cell>
          <cell r="BG1268">
            <v>0</v>
          </cell>
          <cell r="BH1268">
            <v>0</v>
          </cell>
          <cell r="BI1268">
            <v>0</v>
          </cell>
          <cell r="BJ1268">
            <v>170220.64</v>
          </cell>
        </row>
        <row r="1269">
          <cell r="A1269" t="str">
            <v>***       Reg Asset - USGAAP Costs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</row>
        <row r="1270">
          <cell r="A1270" t="str">
            <v>***       Reg Asset Recovery Account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-34391890.579999998</v>
          </cell>
          <cell r="H1270">
            <v>0</v>
          </cell>
          <cell r="I1270">
            <v>0</v>
          </cell>
          <cell r="J1270">
            <v>0</v>
          </cell>
          <cell r="K1270">
            <v>-34391890.579999998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-219266.63</v>
          </cell>
          <cell r="S1270">
            <v>0</v>
          </cell>
          <cell r="T1270">
            <v>0</v>
          </cell>
          <cell r="U1270">
            <v>0</v>
          </cell>
          <cell r="V1270">
            <v>-34611157.210000001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-34391890.579999998</v>
          </cell>
          <cell r="AV1270">
            <v>0</v>
          </cell>
          <cell r="AW1270">
            <v>0</v>
          </cell>
          <cell r="AX1270">
            <v>0</v>
          </cell>
          <cell r="AY1270">
            <v>-34391890.579999998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-219266.63</v>
          </cell>
          <cell r="BG1270">
            <v>0</v>
          </cell>
          <cell r="BH1270">
            <v>0</v>
          </cell>
          <cell r="BI1270">
            <v>0</v>
          </cell>
          <cell r="BJ1270">
            <v>-34611157.210000001</v>
          </cell>
        </row>
        <row r="1271">
          <cell r="A1271" t="str">
            <v>***       Regulatory liabilities</v>
          </cell>
          <cell r="C1271">
            <v>0.02</v>
          </cell>
          <cell r="D1271">
            <v>-57328949.57</v>
          </cell>
          <cell r="E1271">
            <v>0</v>
          </cell>
          <cell r="F1271">
            <v>-57328949.57</v>
          </cell>
          <cell r="G1271">
            <v>13780890.85</v>
          </cell>
          <cell r="H1271">
            <v>0</v>
          </cell>
          <cell r="I1271">
            <v>0</v>
          </cell>
          <cell r="J1271">
            <v>0</v>
          </cell>
          <cell r="K1271">
            <v>13780890.85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-4054537.16</v>
          </cell>
          <cell r="R1271">
            <v>-2458517.48</v>
          </cell>
          <cell r="S1271">
            <v>0</v>
          </cell>
          <cell r="T1271">
            <v>0</v>
          </cell>
          <cell r="U1271">
            <v>0</v>
          </cell>
          <cell r="V1271">
            <v>-50061113.340000004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.02</v>
          </cell>
          <cell r="AR1271">
            <v>-57328949.57</v>
          </cell>
          <cell r="AS1271">
            <v>0</v>
          </cell>
          <cell r="AT1271">
            <v>-57328949.57</v>
          </cell>
          <cell r="AU1271">
            <v>13780890.85</v>
          </cell>
          <cell r="AV1271">
            <v>0</v>
          </cell>
          <cell r="AW1271">
            <v>0</v>
          </cell>
          <cell r="AX1271">
            <v>0</v>
          </cell>
          <cell r="AY1271">
            <v>13780890.85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-4054537.16</v>
          </cell>
          <cell r="BF1271">
            <v>-2458517.48</v>
          </cell>
          <cell r="BG1271">
            <v>0</v>
          </cell>
          <cell r="BH1271">
            <v>0</v>
          </cell>
          <cell r="BI1271">
            <v>0</v>
          </cell>
          <cell r="BJ1271">
            <v>-50061113.340000004</v>
          </cell>
        </row>
        <row r="1272">
          <cell r="A1272" t="str">
            <v>***       Retained Earnings</v>
          </cell>
          <cell r="C1272">
            <v>-131545486.48999999</v>
          </cell>
          <cell r="D1272">
            <v>-1501954958.95</v>
          </cell>
          <cell r="E1272">
            <v>-6853021.1200000001</v>
          </cell>
          <cell r="F1272">
            <v>-1508807980.0699999</v>
          </cell>
          <cell r="G1272">
            <v>-1113669800.5699999</v>
          </cell>
          <cell r="H1272">
            <v>-14725254.310000001</v>
          </cell>
          <cell r="I1272">
            <v>0</v>
          </cell>
          <cell r="J1272">
            <v>-1006.41</v>
          </cell>
          <cell r="K1272">
            <v>-1128396061.29</v>
          </cell>
          <cell r="L1272">
            <v>0</v>
          </cell>
          <cell r="M1272">
            <v>0.38</v>
          </cell>
          <cell r="N1272">
            <v>0.38</v>
          </cell>
          <cell r="O1272">
            <v>-16698328.619999999</v>
          </cell>
          <cell r="P1272">
            <v>2783120.31</v>
          </cell>
          <cell r="Q1272">
            <v>0.55000000000000004</v>
          </cell>
          <cell r="R1272">
            <v>-65311741.909999996</v>
          </cell>
          <cell r="S1272">
            <v>782.99</v>
          </cell>
          <cell r="T1272">
            <v>1963736.24</v>
          </cell>
          <cell r="U1272">
            <v>19320406.379999999</v>
          </cell>
          <cell r="V1272">
            <v>-2826691551.5300002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-131545486.48999999</v>
          </cell>
          <cell r="AR1272">
            <v>-1501954958.95</v>
          </cell>
          <cell r="AS1272">
            <v>-6853021.1200000001</v>
          </cell>
          <cell r="AT1272">
            <v>-1508807980.0699999</v>
          </cell>
          <cell r="AU1272">
            <v>-1113669800.5699999</v>
          </cell>
          <cell r="AV1272">
            <v>-14725254.310000001</v>
          </cell>
          <cell r="AW1272">
            <v>0</v>
          </cell>
          <cell r="AX1272">
            <v>-1006.41</v>
          </cell>
          <cell r="AY1272">
            <v>-1128396061.29</v>
          </cell>
          <cell r="AZ1272">
            <v>0</v>
          </cell>
          <cell r="BA1272">
            <v>0.38</v>
          </cell>
          <cell r="BB1272">
            <v>0.38</v>
          </cell>
          <cell r="BC1272">
            <v>-16698328.619999999</v>
          </cell>
          <cell r="BD1272">
            <v>2783120.31</v>
          </cell>
          <cell r="BE1272">
            <v>0.55000000000000004</v>
          </cell>
          <cell r="BF1272">
            <v>-65311741.909999996</v>
          </cell>
          <cell r="BG1272">
            <v>782.99</v>
          </cell>
          <cell r="BH1272">
            <v>1963736.24</v>
          </cell>
          <cell r="BI1272">
            <v>19320406.379999999</v>
          </cell>
          <cell r="BJ1272">
            <v>-2826691551.5300002</v>
          </cell>
        </row>
        <row r="1273">
          <cell r="A1273" t="str">
            <v>***       Settlement - External Equipmen</v>
          </cell>
          <cell r="C1273">
            <v>0</v>
          </cell>
          <cell r="D1273">
            <v>-23956381.329999998</v>
          </cell>
          <cell r="E1273">
            <v>0</v>
          </cell>
          <cell r="F1273">
            <v>-23956381.329999998</v>
          </cell>
          <cell r="G1273">
            <v>-2152759.9500000002</v>
          </cell>
          <cell r="H1273">
            <v>0</v>
          </cell>
          <cell r="I1273">
            <v>0</v>
          </cell>
          <cell r="J1273">
            <v>0</v>
          </cell>
          <cell r="K1273">
            <v>-2152759.9500000002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-26109141.280000001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-23956381.329999998</v>
          </cell>
          <cell r="AS1273">
            <v>0</v>
          </cell>
          <cell r="AT1273">
            <v>-23956381.329999998</v>
          </cell>
          <cell r="AU1273">
            <v>-2152759.9500000002</v>
          </cell>
          <cell r="AV1273">
            <v>0</v>
          </cell>
          <cell r="AW1273">
            <v>0</v>
          </cell>
          <cell r="AX1273">
            <v>0</v>
          </cell>
          <cell r="AY1273">
            <v>-2152759.9500000002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-26109141.280000001</v>
          </cell>
        </row>
        <row r="1274">
          <cell r="A1274" t="str">
            <v>***       Settlement - Fuel</v>
          </cell>
          <cell r="C1274">
            <v>0</v>
          </cell>
          <cell r="D1274">
            <v>-1341.8</v>
          </cell>
          <cell r="E1274">
            <v>0</v>
          </cell>
          <cell r="F1274">
            <v>-1341.8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-1341.8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-1341.8</v>
          </cell>
          <cell r="AS1274">
            <v>0</v>
          </cell>
          <cell r="AT1274">
            <v>-1341.8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-1341.8</v>
          </cell>
        </row>
        <row r="1275">
          <cell r="A1275" t="str">
            <v>***       Settlement - Inter-Co. Costs f</v>
          </cell>
          <cell r="C1275">
            <v>0</v>
          </cell>
          <cell r="D1275">
            <v>-1408252.54</v>
          </cell>
          <cell r="E1275">
            <v>0</v>
          </cell>
          <cell r="F1275">
            <v>-1408252.54</v>
          </cell>
          <cell r="G1275">
            <v>-569791.81000000006</v>
          </cell>
          <cell r="H1275">
            <v>0</v>
          </cell>
          <cell r="I1275">
            <v>0</v>
          </cell>
          <cell r="J1275">
            <v>0</v>
          </cell>
          <cell r="K1275">
            <v>-569791.81000000006</v>
          </cell>
          <cell r="L1275">
            <v>0</v>
          </cell>
          <cell r="M1275">
            <v>0</v>
          </cell>
          <cell r="N1275">
            <v>0</v>
          </cell>
          <cell r="O1275">
            <v>-1606839.06</v>
          </cell>
          <cell r="P1275">
            <v>0</v>
          </cell>
          <cell r="Q1275">
            <v>-21602.84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-3606486.25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-1408252.54</v>
          </cell>
          <cell r="AS1275">
            <v>0</v>
          </cell>
          <cell r="AT1275">
            <v>-1408252.54</v>
          </cell>
          <cell r="AU1275">
            <v>-569791.81000000006</v>
          </cell>
          <cell r="AV1275">
            <v>0</v>
          </cell>
          <cell r="AW1275">
            <v>0</v>
          </cell>
          <cell r="AX1275">
            <v>0</v>
          </cell>
          <cell r="AY1275">
            <v>-569791.81000000006</v>
          </cell>
          <cell r="AZ1275">
            <v>0</v>
          </cell>
          <cell r="BA1275">
            <v>0</v>
          </cell>
          <cell r="BB1275">
            <v>0</v>
          </cell>
          <cell r="BC1275">
            <v>-1606839.06</v>
          </cell>
          <cell r="BD1275">
            <v>0</v>
          </cell>
          <cell r="BE1275">
            <v>-21602.84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-3606486.25</v>
          </cell>
        </row>
        <row r="1276">
          <cell r="A1276" t="str">
            <v>***       Settlement - Interest</v>
          </cell>
          <cell r="C1276">
            <v>0</v>
          </cell>
          <cell r="D1276">
            <v>-39362728.350000001</v>
          </cell>
          <cell r="E1276">
            <v>0</v>
          </cell>
          <cell r="F1276">
            <v>-39362728.350000001</v>
          </cell>
          <cell r="G1276">
            <v>-18540293.760000002</v>
          </cell>
          <cell r="H1276">
            <v>0</v>
          </cell>
          <cell r="I1276">
            <v>0</v>
          </cell>
          <cell r="J1276">
            <v>0</v>
          </cell>
          <cell r="K1276">
            <v>-18540293.760000002</v>
          </cell>
          <cell r="L1276">
            <v>0</v>
          </cell>
          <cell r="M1276">
            <v>0</v>
          </cell>
          <cell r="N1276">
            <v>0</v>
          </cell>
          <cell r="O1276">
            <v>-151448.03</v>
          </cell>
          <cell r="P1276">
            <v>0</v>
          </cell>
          <cell r="Q1276">
            <v>-320596.74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-58375066.880000003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-39362728.350000001</v>
          </cell>
          <cell r="AS1276">
            <v>0</v>
          </cell>
          <cell r="AT1276">
            <v>-39362728.350000001</v>
          </cell>
          <cell r="AU1276">
            <v>-18540293.760000002</v>
          </cell>
          <cell r="AV1276">
            <v>0</v>
          </cell>
          <cell r="AW1276">
            <v>0</v>
          </cell>
          <cell r="AX1276">
            <v>0</v>
          </cell>
          <cell r="AY1276">
            <v>-18540293.760000002</v>
          </cell>
          <cell r="AZ1276">
            <v>0</v>
          </cell>
          <cell r="BA1276">
            <v>0</v>
          </cell>
          <cell r="BB1276">
            <v>0</v>
          </cell>
          <cell r="BC1276">
            <v>-151448.03</v>
          </cell>
          <cell r="BD1276">
            <v>0</v>
          </cell>
          <cell r="BE1276">
            <v>-320596.74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-58375066.880000003</v>
          </cell>
        </row>
        <row r="1277">
          <cell r="A1277" t="str">
            <v>***       Settlement - Miscellaneous &amp; S</v>
          </cell>
          <cell r="C1277">
            <v>0</v>
          </cell>
          <cell r="D1277">
            <v>-25681069.120000001</v>
          </cell>
          <cell r="E1277">
            <v>0</v>
          </cell>
          <cell r="F1277">
            <v>-25681069.120000001</v>
          </cell>
          <cell r="G1277">
            <v>-38311274.539999999</v>
          </cell>
          <cell r="H1277">
            <v>0</v>
          </cell>
          <cell r="I1277">
            <v>0</v>
          </cell>
          <cell r="J1277">
            <v>0</v>
          </cell>
          <cell r="K1277">
            <v>-38311274.539999999</v>
          </cell>
          <cell r="L1277">
            <v>0</v>
          </cell>
          <cell r="M1277">
            <v>0</v>
          </cell>
          <cell r="N1277">
            <v>0</v>
          </cell>
          <cell r="O1277">
            <v>-51177.85</v>
          </cell>
          <cell r="P1277">
            <v>0</v>
          </cell>
          <cell r="Q1277">
            <v>-999462.48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-65042983.990000002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-25681069.120000001</v>
          </cell>
          <cell r="AS1277">
            <v>0</v>
          </cell>
          <cell r="AT1277">
            <v>-25681069.120000001</v>
          </cell>
          <cell r="AU1277">
            <v>-38311274.539999999</v>
          </cell>
          <cell r="AV1277">
            <v>0</v>
          </cell>
          <cell r="AW1277">
            <v>0</v>
          </cell>
          <cell r="AX1277">
            <v>0</v>
          </cell>
          <cell r="AY1277">
            <v>-38311274.539999999</v>
          </cell>
          <cell r="AZ1277">
            <v>0</v>
          </cell>
          <cell r="BA1277">
            <v>0</v>
          </cell>
          <cell r="BB1277">
            <v>0</v>
          </cell>
          <cell r="BC1277">
            <v>-51177.85</v>
          </cell>
          <cell r="BD1277">
            <v>0</v>
          </cell>
          <cell r="BE1277">
            <v>-999462.48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-65042983.990000002</v>
          </cell>
        </row>
        <row r="1278">
          <cell r="A1278" t="str">
            <v>***       Settlement - Procurement Card</v>
          </cell>
          <cell r="C1278">
            <v>0</v>
          </cell>
          <cell r="D1278">
            <v>-11910363.99</v>
          </cell>
          <cell r="E1278">
            <v>0</v>
          </cell>
          <cell r="F1278">
            <v>-11910363.99</v>
          </cell>
          <cell r="G1278">
            <v>-10144519.52</v>
          </cell>
          <cell r="H1278">
            <v>0</v>
          </cell>
          <cell r="I1278">
            <v>0</v>
          </cell>
          <cell r="J1278">
            <v>0</v>
          </cell>
          <cell r="K1278">
            <v>-10144519.52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-138624.42000000001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-22193507.93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-11910363.99</v>
          </cell>
          <cell r="AS1278">
            <v>0</v>
          </cell>
          <cell r="AT1278">
            <v>-11910363.99</v>
          </cell>
          <cell r="AU1278">
            <v>-10144519.52</v>
          </cell>
          <cell r="AV1278">
            <v>0</v>
          </cell>
          <cell r="AW1278">
            <v>0</v>
          </cell>
          <cell r="AX1278">
            <v>0</v>
          </cell>
          <cell r="AY1278">
            <v>-10144519.52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-138624.42000000001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-22193507.93</v>
          </cell>
        </row>
        <row r="1279">
          <cell r="A1279" t="str">
            <v>***       Settlement - RECSV Projects/ I</v>
          </cell>
          <cell r="C1279">
            <v>0</v>
          </cell>
          <cell r="D1279">
            <v>-10244.84</v>
          </cell>
          <cell r="E1279">
            <v>0</v>
          </cell>
          <cell r="F1279">
            <v>-10244.84</v>
          </cell>
          <cell r="G1279">
            <v>-184725.66</v>
          </cell>
          <cell r="H1279">
            <v>0</v>
          </cell>
          <cell r="I1279">
            <v>0</v>
          </cell>
          <cell r="J1279">
            <v>0</v>
          </cell>
          <cell r="K1279">
            <v>-184725.66</v>
          </cell>
          <cell r="L1279">
            <v>0</v>
          </cell>
          <cell r="M1279">
            <v>0</v>
          </cell>
          <cell r="N1279">
            <v>0</v>
          </cell>
          <cell r="O1279">
            <v>-18263567.190000001</v>
          </cell>
          <cell r="P1279">
            <v>0</v>
          </cell>
          <cell r="Q1279">
            <v>-77626.100000000006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-18536163.789999999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-10244.84</v>
          </cell>
          <cell r="AS1279">
            <v>0</v>
          </cell>
          <cell r="AT1279">
            <v>-10244.84</v>
          </cell>
          <cell r="AU1279">
            <v>-184725.66</v>
          </cell>
          <cell r="AV1279">
            <v>0</v>
          </cell>
          <cell r="AW1279">
            <v>0</v>
          </cell>
          <cell r="AX1279">
            <v>0</v>
          </cell>
          <cell r="AY1279">
            <v>-184725.66</v>
          </cell>
          <cell r="AZ1279">
            <v>0</v>
          </cell>
          <cell r="BA1279">
            <v>0</v>
          </cell>
          <cell r="BB1279">
            <v>0</v>
          </cell>
          <cell r="BC1279">
            <v>-18263567.190000001</v>
          </cell>
          <cell r="BD1279">
            <v>0</v>
          </cell>
          <cell r="BE1279">
            <v>-77626.100000000006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-18536163.789999999</v>
          </cell>
        </row>
        <row r="1280">
          <cell r="A1280" t="str">
            <v>***       Settlement - TWE</v>
          </cell>
          <cell r="C1280">
            <v>0</v>
          </cell>
          <cell r="D1280">
            <v>-21600218.859999999</v>
          </cell>
          <cell r="E1280">
            <v>0</v>
          </cell>
          <cell r="F1280">
            <v>-21600218.859999999</v>
          </cell>
          <cell r="G1280">
            <v>-52111129.200000003</v>
          </cell>
          <cell r="H1280">
            <v>0</v>
          </cell>
          <cell r="I1280">
            <v>0</v>
          </cell>
          <cell r="J1280">
            <v>0</v>
          </cell>
          <cell r="K1280">
            <v>-52111129.200000003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-482843.51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-74194191.569999993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-21600218.859999999</v>
          </cell>
          <cell r="AS1280">
            <v>0</v>
          </cell>
          <cell r="AT1280">
            <v>-21600218.859999999</v>
          </cell>
          <cell r="AU1280">
            <v>-52111129.200000003</v>
          </cell>
          <cell r="AV1280">
            <v>0</v>
          </cell>
          <cell r="AW1280">
            <v>0</v>
          </cell>
          <cell r="AX1280">
            <v>0</v>
          </cell>
          <cell r="AY1280">
            <v>-52111129.200000003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-482843.51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-74194191.569999993</v>
          </cell>
        </row>
        <row r="1281">
          <cell r="A1281" t="str">
            <v>***       Settlement Costs/ Ext. Recover</v>
          </cell>
          <cell r="C1281">
            <v>0</v>
          </cell>
          <cell r="D1281">
            <v>-790573.08</v>
          </cell>
          <cell r="E1281">
            <v>0</v>
          </cell>
          <cell r="F1281">
            <v>-790573.08</v>
          </cell>
          <cell r="G1281">
            <v>-1253375.98</v>
          </cell>
          <cell r="H1281">
            <v>0</v>
          </cell>
          <cell r="I1281">
            <v>0</v>
          </cell>
          <cell r="J1281">
            <v>0</v>
          </cell>
          <cell r="K1281">
            <v>-1253375.98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-120125.63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-2164074.69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-790573.08</v>
          </cell>
          <cell r="AS1281">
            <v>0</v>
          </cell>
          <cell r="AT1281">
            <v>-790573.08</v>
          </cell>
          <cell r="AU1281">
            <v>-1253375.98</v>
          </cell>
          <cell r="AV1281">
            <v>0</v>
          </cell>
          <cell r="AW1281">
            <v>0</v>
          </cell>
          <cell r="AX1281">
            <v>0</v>
          </cell>
          <cell r="AY1281">
            <v>-1253375.98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-120125.63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-2164074.69</v>
          </cell>
        </row>
        <row r="1282">
          <cell r="A1282" t="str">
            <v>***       Settlements - Consultant &amp; Con</v>
          </cell>
          <cell r="C1282">
            <v>0</v>
          </cell>
          <cell r="D1282">
            <v>-172250056.19999999</v>
          </cell>
          <cell r="E1282">
            <v>0</v>
          </cell>
          <cell r="F1282">
            <v>-172250056.19999999</v>
          </cell>
          <cell r="G1282">
            <v>-126627189.98</v>
          </cell>
          <cell r="H1282">
            <v>0</v>
          </cell>
          <cell r="I1282">
            <v>0</v>
          </cell>
          <cell r="J1282">
            <v>0</v>
          </cell>
          <cell r="K1282">
            <v>-126627189.98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-370595.22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-299247841.39999998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-172250056.19999999</v>
          </cell>
          <cell r="AS1282">
            <v>0</v>
          </cell>
          <cell r="AT1282">
            <v>-172250056.19999999</v>
          </cell>
          <cell r="AU1282">
            <v>-126627189.98</v>
          </cell>
          <cell r="AV1282">
            <v>0</v>
          </cell>
          <cell r="AW1282">
            <v>0</v>
          </cell>
          <cell r="AX1282">
            <v>0</v>
          </cell>
          <cell r="AY1282">
            <v>-126627189.98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-370595.22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-299247841.39999998</v>
          </cell>
        </row>
        <row r="1283">
          <cell r="A1283" t="str">
            <v>***       Settlements from Projects</v>
          </cell>
          <cell r="C1283">
            <v>0</v>
          </cell>
          <cell r="D1283">
            <v>-185148977.58000001</v>
          </cell>
          <cell r="E1283">
            <v>0</v>
          </cell>
          <cell r="F1283">
            <v>-185148977.58000001</v>
          </cell>
          <cell r="G1283">
            <v>-88053336.659999996</v>
          </cell>
          <cell r="H1283">
            <v>0</v>
          </cell>
          <cell r="I1283">
            <v>0</v>
          </cell>
          <cell r="J1283">
            <v>0</v>
          </cell>
          <cell r="K1283">
            <v>-88053336.659999996</v>
          </cell>
          <cell r="L1283">
            <v>0</v>
          </cell>
          <cell r="M1283">
            <v>0</v>
          </cell>
          <cell r="N1283">
            <v>0</v>
          </cell>
          <cell r="O1283">
            <v>-5310175.9800000004</v>
          </cell>
          <cell r="P1283">
            <v>0</v>
          </cell>
          <cell r="Q1283">
            <v>-2182119.37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-280694609.58999997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-185148977.58000001</v>
          </cell>
          <cell r="AS1283">
            <v>0</v>
          </cell>
          <cell r="AT1283">
            <v>-185148977.58000001</v>
          </cell>
          <cell r="AU1283">
            <v>-88053336.659999996</v>
          </cell>
          <cell r="AV1283">
            <v>0</v>
          </cell>
          <cell r="AW1283">
            <v>0</v>
          </cell>
          <cell r="AX1283">
            <v>0</v>
          </cell>
          <cell r="AY1283">
            <v>-88053336.659999996</v>
          </cell>
          <cell r="AZ1283">
            <v>0</v>
          </cell>
          <cell r="BA1283">
            <v>0</v>
          </cell>
          <cell r="BB1283">
            <v>0</v>
          </cell>
          <cell r="BC1283">
            <v>-5310175.9800000004</v>
          </cell>
          <cell r="BD1283">
            <v>0</v>
          </cell>
          <cell r="BE1283">
            <v>-2182119.37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-280694609.58999997</v>
          </cell>
        </row>
        <row r="1284">
          <cell r="A1284" t="str">
            <v>***       Shareholder's Equity</v>
          </cell>
          <cell r="C1284">
            <v>-3314000000</v>
          </cell>
          <cell r="D1284">
            <v>-2083014515.45</v>
          </cell>
          <cell r="E1284">
            <v>0</v>
          </cell>
          <cell r="F1284">
            <v>-2083014515.45</v>
          </cell>
          <cell r="G1284">
            <v>-907985494.07000005</v>
          </cell>
          <cell r="H1284">
            <v>0</v>
          </cell>
          <cell r="I1284">
            <v>0</v>
          </cell>
          <cell r="J1284">
            <v>-0.48</v>
          </cell>
          <cell r="K1284">
            <v>-907985494.54999995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-10</v>
          </cell>
          <cell r="Q1284">
            <v>0</v>
          </cell>
          <cell r="R1284">
            <v>-51501490.060000002</v>
          </cell>
          <cell r="S1284">
            <v>-783.15</v>
          </cell>
          <cell r="T1284">
            <v>-1930557.61</v>
          </cell>
          <cell r="U1284">
            <v>3044432851.8200002</v>
          </cell>
          <cell r="V1284">
            <v>-3313999999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-3314000000</v>
          </cell>
          <cell r="AR1284">
            <v>-2083014515.45</v>
          </cell>
          <cell r="AS1284">
            <v>0</v>
          </cell>
          <cell r="AT1284">
            <v>-2083014515.45</v>
          </cell>
          <cell r="AU1284">
            <v>-907985494.07000005</v>
          </cell>
          <cell r="AV1284">
            <v>0</v>
          </cell>
          <cell r="AW1284">
            <v>0</v>
          </cell>
          <cell r="AX1284">
            <v>-0.48</v>
          </cell>
          <cell r="AY1284">
            <v>-907985494.54999995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-10</v>
          </cell>
          <cell r="BE1284">
            <v>0</v>
          </cell>
          <cell r="BF1284">
            <v>-51501490.060000002</v>
          </cell>
          <cell r="BG1284">
            <v>-783.15</v>
          </cell>
          <cell r="BH1284">
            <v>-1930557.61</v>
          </cell>
          <cell r="BI1284">
            <v>3044432851.8200002</v>
          </cell>
          <cell r="BJ1284">
            <v>-3313999999</v>
          </cell>
        </row>
        <row r="1285">
          <cell r="A1285" t="str">
            <v>***       Short term investments</v>
          </cell>
          <cell r="C1285">
            <v>194596088.36000001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194596088.36000001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194596088.36000001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194596088.36000001</v>
          </cell>
        </row>
        <row r="1286">
          <cell r="A1286" t="str">
            <v>***       Source - External Equipment co</v>
          </cell>
          <cell r="C1286">
            <v>0</v>
          </cell>
          <cell r="D1286">
            <v>1525022.83</v>
          </cell>
          <cell r="E1286">
            <v>0</v>
          </cell>
          <cell r="F1286">
            <v>1525022.83</v>
          </cell>
          <cell r="G1286">
            <v>608991.72</v>
          </cell>
          <cell r="H1286">
            <v>0</v>
          </cell>
          <cell r="I1286">
            <v>0</v>
          </cell>
          <cell r="J1286">
            <v>0</v>
          </cell>
          <cell r="K1286">
            <v>608991.72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-29819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2104195.5499999998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1525022.83</v>
          </cell>
          <cell r="AS1286">
            <v>0</v>
          </cell>
          <cell r="AT1286">
            <v>1525022.83</v>
          </cell>
          <cell r="AU1286">
            <v>608991.72</v>
          </cell>
          <cell r="AV1286">
            <v>0</v>
          </cell>
          <cell r="AW1286">
            <v>0</v>
          </cell>
          <cell r="AX1286">
            <v>0</v>
          </cell>
          <cell r="AY1286">
            <v>608991.72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-29819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2104195.5499999998</v>
          </cell>
        </row>
        <row r="1287">
          <cell r="A1287" t="str">
            <v>***       Source - Fuel</v>
          </cell>
          <cell r="C1287">
            <v>0</v>
          </cell>
          <cell r="D1287">
            <v>1341.8</v>
          </cell>
          <cell r="E1287">
            <v>0</v>
          </cell>
          <cell r="F1287">
            <v>1341.8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2162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3503.8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1341.8</v>
          </cell>
          <cell r="AS1287">
            <v>0</v>
          </cell>
          <cell r="AT1287">
            <v>1341.8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2162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3503.8</v>
          </cell>
        </row>
        <row r="1288">
          <cell r="A1288" t="str">
            <v>***       Source - Interest</v>
          </cell>
          <cell r="C1288">
            <v>0</v>
          </cell>
          <cell r="D1288">
            <v>39423739.549999997</v>
          </cell>
          <cell r="E1288">
            <v>0</v>
          </cell>
          <cell r="F1288">
            <v>39423739.549999997</v>
          </cell>
          <cell r="G1288">
            <v>18548880.600000001</v>
          </cell>
          <cell r="H1288">
            <v>0</v>
          </cell>
          <cell r="I1288">
            <v>0</v>
          </cell>
          <cell r="J1288">
            <v>0</v>
          </cell>
          <cell r="K1288">
            <v>18548880.600000001</v>
          </cell>
          <cell r="L1288">
            <v>0</v>
          </cell>
          <cell r="M1288">
            <v>0</v>
          </cell>
          <cell r="N1288">
            <v>0</v>
          </cell>
          <cell r="O1288">
            <v>151448.03</v>
          </cell>
          <cell r="P1288">
            <v>0</v>
          </cell>
          <cell r="Q1288">
            <v>320679.05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58444747.229999997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39423739.549999997</v>
          </cell>
          <cell r="AS1288">
            <v>0</v>
          </cell>
          <cell r="AT1288">
            <v>39423739.549999997</v>
          </cell>
          <cell r="AU1288">
            <v>18548880.600000001</v>
          </cell>
          <cell r="AV1288">
            <v>0</v>
          </cell>
          <cell r="AW1288">
            <v>0</v>
          </cell>
          <cell r="AX1288">
            <v>0</v>
          </cell>
          <cell r="AY1288">
            <v>18548880.600000001</v>
          </cell>
          <cell r="AZ1288">
            <v>0</v>
          </cell>
          <cell r="BA1288">
            <v>0</v>
          </cell>
          <cell r="BB1288">
            <v>0</v>
          </cell>
          <cell r="BC1288">
            <v>151448.03</v>
          </cell>
          <cell r="BD1288">
            <v>0</v>
          </cell>
          <cell r="BE1288">
            <v>320679.05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58444747.229999997</v>
          </cell>
        </row>
        <row r="1289">
          <cell r="A1289" t="str">
            <v>***       Source - Miscellaneous &amp; Sundr</v>
          </cell>
          <cell r="C1289">
            <v>3030101.07</v>
          </cell>
          <cell r="D1289">
            <v>159980071.36000001</v>
          </cell>
          <cell r="E1289">
            <v>1013715.69</v>
          </cell>
          <cell r="F1289">
            <v>160993787.05000001</v>
          </cell>
          <cell r="G1289">
            <v>130778368.64</v>
          </cell>
          <cell r="H1289">
            <v>0</v>
          </cell>
          <cell r="I1289">
            <v>0</v>
          </cell>
          <cell r="J1289">
            <v>-741504.54</v>
          </cell>
          <cell r="K1289">
            <v>130036864.09999999</v>
          </cell>
          <cell r="L1289">
            <v>0</v>
          </cell>
          <cell r="M1289">
            <v>0</v>
          </cell>
          <cell r="N1289">
            <v>0</v>
          </cell>
          <cell r="O1289">
            <v>5813052.0599999996</v>
          </cell>
          <cell r="P1289">
            <v>260279.54</v>
          </cell>
          <cell r="Q1289">
            <v>2000335.84</v>
          </cell>
          <cell r="R1289">
            <v>17713616.48</v>
          </cell>
          <cell r="S1289">
            <v>0</v>
          </cell>
          <cell r="T1289">
            <v>0</v>
          </cell>
          <cell r="U1289">
            <v>0</v>
          </cell>
          <cell r="V1289">
            <v>319848036.13999999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3030101.07</v>
          </cell>
          <cell r="AR1289">
            <v>159980071.36000001</v>
          </cell>
          <cell r="AS1289">
            <v>1013715.69</v>
          </cell>
          <cell r="AT1289">
            <v>160993787.05000001</v>
          </cell>
          <cell r="AU1289">
            <v>130778368.64</v>
          </cell>
          <cell r="AV1289">
            <v>0</v>
          </cell>
          <cell r="AW1289">
            <v>0</v>
          </cell>
          <cell r="AX1289">
            <v>-741504.54</v>
          </cell>
          <cell r="AY1289">
            <v>130036864.09999999</v>
          </cell>
          <cell r="AZ1289">
            <v>0</v>
          </cell>
          <cell r="BA1289">
            <v>0</v>
          </cell>
          <cell r="BB1289">
            <v>0</v>
          </cell>
          <cell r="BC1289">
            <v>5813052.0599999996</v>
          </cell>
          <cell r="BD1289">
            <v>260279.54</v>
          </cell>
          <cell r="BE1289">
            <v>2000335.84</v>
          </cell>
          <cell r="BF1289">
            <v>17713616.48</v>
          </cell>
          <cell r="BG1289">
            <v>0</v>
          </cell>
          <cell r="BH1289">
            <v>0</v>
          </cell>
          <cell r="BI1289">
            <v>0</v>
          </cell>
          <cell r="BJ1289">
            <v>319848036.13999999</v>
          </cell>
        </row>
        <row r="1290">
          <cell r="A1290" t="str">
            <v>***       Source - Procurement Card</v>
          </cell>
          <cell r="C1290">
            <v>79309.45</v>
          </cell>
          <cell r="D1290">
            <v>54057175.210000001</v>
          </cell>
          <cell r="E1290">
            <v>0</v>
          </cell>
          <cell r="F1290">
            <v>54057175.210000001</v>
          </cell>
          <cell r="G1290">
            <v>30374449.059999999</v>
          </cell>
          <cell r="H1290">
            <v>0</v>
          </cell>
          <cell r="I1290">
            <v>0</v>
          </cell>
          <cell r="J1290">
            <v>0</v>
          </cell>
          <cell r="K1290">
            <v>30374449.059999999</v>
          </cell>
          <cell r="L1290">
            <v>0</v>
          </cell>
          <cell r="M1290">
            <v>0</v>
          </cell>
          <cell r="N1290">
            <v>0</v>
          </cell>
          <cell r="O1290">
            <v>495312.98</v>
          </cell>
          <cell r="P1290">
            <v>0</v>
          </cell>
          <cell r="Q1290">
            <v>1740919.29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86747165.989999995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79309.45</v>
          </cell>
          <cell r="AR1290">
            <v>54057175.210000001</v>
          </cell>
          <cell r="AS1290">
            <v>0</v>
          </cell>
          <cell r="AT1290">
            <v>54057175.210000001</v>
          </cell>
          <cell r="AU1290">
            <v>30374449.059999999</v>
          </cell>
          <cell r="AV1290">
            <v>0</v>
          </cell>
          <cell r="AW1290">
            <v>0</v>
          </cell>
          <cell r="AX1290">
            <v>0</v>
          </cell>
          <cell r="AY1290">
            <v>30374449.059999999</v>
          </cell>
          <cell r="AZ1290">
            <v>0</v>
          </cell>
          <cell r="BA1290">
            <v>0</v>
          </cell>
          <cell r="BB1290">
            <v>0</v>
          </cell>
          <cell r="BC1290">
            <v>495312.98</v>
          </cell>
          <cell r="BD1290">
            <v>0</v>
          </cell>
          <cell r="BE1290">
            <v>1740919.29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86747165.989999995</v>
          </cell>
        </row>
        <row r="1291">
          <cell r="A1291" t="str">
            <v>***       Source - TWE Cost</v>
          </cell>
          <cell r="C1291">
            <v>0</v>
          </cell>
          <cell r="D1291">
            <v>55833388.920000002</v>
          </cell>
          <cell r="E1291">
            <v>0</v>
          </cell>
          <cell r="F1291">
            <v>55833388.920000002</v>
          </cell>
          <cell r="G1291">
            <v>32910457.41</v>
          </cell>
          <cell r="H1291">
            <v>0</v>
          </cell>
          <cell r="I1291">
            <v>0</v>
          </cell>
          <cell r="J1291">
            <v>0</v>
          </cell>
          <cell r="K1291">
            <v>32910457.41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76326.37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88820172.700000003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55833388.920000002</v>
          </cell>
          <cell r="AS1291">
            <v>0</v>
          </cell>
          <cell r="AT1291">
            <v>55833388.920000002</v>
          </cell>
          <cell r="AU1291">
            <v>32910457.41</v>
          </cell>
          <cell r="AV1291">
            <v>0</v>
          </cell>
          <cell r="AW1291">
            <v>0</v>
          </cell>
          <cell r="AX1291">
            <v>0</v>
          </cell>
          <cell r="AY1291">
            <v>32910457.41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76326.37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88820172.700000003</v>
          </cell>
        </row>
        <row r="1292">
          <cell r="A1292" t="str">
            <v>***       Source Costs</v>
          </cell>
          <cell r="C1292">
            <v>0</v>
          </cell>
          <cell r="D1292">
            <v>213382809.83000001</v>
          </cell>
          <cell r="E1292">
            <v>0</v>
          </cell>
          <cell r="F1292">
            <v>213382809.83000001</v>
          </cell>
          <cell r="G1292">
            <v>100722534.84999999</v>
          </cell>
          <cell r="H1292">
            <v>0</v>
          </cell>
          <cell r="I1292">
            <v>0</v>
          </cell>
          <cell r="J1292">
            <v>0</v>
          </cell>
          <cell r="K1292">
            <v>100722534.84999999</v>
          </cell>
          <cell r="L1292">
            <v>0</v>
          </cell>
          <cell r="M1292">
            <v>0</v>
          </cell>
          <cell r="N1292">
            <v>0</v>
          </cell>
          <cell r="O1292">
            <v>5362335</v>
          </cell>
          <cell r="P1292">
            <v>0</v>
          </cell>
          <cell r="Q1292">
            <v>3634251.81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323101931.49000001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213382809.83000001</v>
          </cell>
          <cell r="AS1292">
            <v>0</v>
          </cell>
          <cell r="AT1292">
            <v>213382809.83000001</v>
          </cell>
          <cell r="AU1292">
            <v>100722534.84999999</v>
          </cell>
          <cell r="AV1292">
            <v>0</v>
          </cell>
          <cell r="AW1292">
            <v>0</v>
          </cell>
          <cell r="AX1292">
            <v>0</v>
          </cell>
          <cell r="AY1292">
            <v>100722534.84999999</v>
          </cell>
          <cell r="AZ1292">
            <v>0</v>
          </cell>
          <cell r="BA1292">
            <v>0</v>
          </cell>
          <cell r="BB1292">
            <v>0</v>
          </cell>
          <cell r="BC1292">
            <v>5362335</v>
          </cell>
          <cell r="BD1292">
            <v>0</v>
          </cell>
          <cell r="BE1292">
            <v>3634251.81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323101931.49000001</v>
          </cell>
        </row>
        <row r="1293">
          <cell r="A1293" t="str">
            <v>***       Source Costs - Consultant &amp; Co</v>
          </cell>
          <cell r="C1293">
            <v>11467422.25</v>
          </cell>
          <cell r="D1293">
            <v>254514214.72999999</v>
          </cell>
          <cell r="E1293">
            <v>0</v>
          </cell>
          <cell r="F1293">
            <v>254514214.72999999</v>
          </cell>
          <cell r="G1293">
            <v>279946956.24000001</v>
          </cell>
          <cell r="H1293">
            <v>0</v>
          </cell>
          <cell r="I1293">
            <v>0</v>
          </cell>
          <cell r="J1293">
            <v>0</v>
          </cell>
          <cell r="K1293">
            <v>279946956.24000001</v>
          </cell>
          <cell r="L1293">
            <v>0</v>
          </cell>
          <cell r="M1293">
            <v>0</v>
          </cell>
          <cell r="N1293">
            <v>0</v>
          </cell>
          <cell r="O1293">
            <v>1587162.69</v>
          </cell>
          <cell r="P1293">
            <v>6000</v>
          </cell>
          <cell r="Q1293">
            <v>4537045.32</v>
          </cell>
          <cell r="R1293">
            <v>91871.56</v>
          </cell>
          <cell r="S1293">
            <v>0</v>
          </cell>
          <cell r="T1293">
            <v>0</v>
          </cell>
          <cell r="U1293">
            <v>0</v>
          </cell>
          <cell r="V1293">
            <v>552150672.78999996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11467422.25</v>
          </cell>
          <cell r="AR1293">
            <v>254514214.72999999</v>
          </cell>
          <cell r="AS1293">
            <v>0</v>
          </cell>
          <cell r="AT1293">
            <v>254514214.72999999</v>
          </cell>
          <cell r="AU1293">
            <v>279946956.24000001</v>
          </cell>
          <cell r="AV1293">
            <v>0</v>
          </cell>
          <cell r="AW1293">
            <v>0</v>
          </cell>
          <cell r="AX1293">
            <v>0</v>
          </cell>
          <cell r="AY1293">
            <v>279946956.24000001</v>
          </cell>
          <cell r="AZ1293">
            <v>0</v>
          </cell>
          <cell r="BA1293">
            <v>0</v>
          </cell>
          <cell r="BB1293">
            <v>0</v>
          </cell>
          <cell r="BC1293">
            <v>1587162.69</v>
          </cell>
          <cell r="BD1293">
            <v>6000</v>
          </cell>
          <cell r="BE1293">
            <v>4537045.32</v>
          </cell>
          <cell r="BF1293">
            <v>91871.56</v>
          </cell>
          <cell r="BG1293">
            <v>0</v>
          </cell>
          <cell r="BH1293">
            <v>0</v>
          </cell>
          <cell r="BI1293">
            <v>0</v>
          </cell>
          <cell r="BJ1293">
            <v>552150672.78999996</v>
          </cell>
        </row>
        <row r="1294">
          <cell r="A1294" t="str">
            <v>***       Unamortized Debt Premiums</v>
          </cell>
          <cell r="C1294">
            <v>-23146275.989999998</v>
          </cell>
          <cell r="D1294">
            <v>-10996961.140000001</v>
          </cell>
          <cell r="E1294">
            <v>0</v>
          </cell>
          <cell r="F1294">
            <v>-10996961.140000001</v>
          </cell>
          <cell r="G1294">
            <v>-11772118.57</v>
          </cell>
          <cell r="H1294">
            <v>0</v>
          </cell>
          <cell r="I1294">
            <v>0</v>
          </cell>
          <cell r="J1294">
            <v>0</v>
          </cell>
          <cell r="K1294">
            <v>-11772118.57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27169.63</v>
          </cell>
          <cell r="R1294">
            <v>33375.279999999999</v>
          </cell>
          <cell r="S1294">
            <v>0</v>
          </cell>
          <cell r="T1294">
            <v>0</v>
          </cell>
          <cell r="U1294">
            <v>22708393.170000002</v>
          </cell>
          <cell r="V1294">
            <v>-23146417.620000001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-23146275.989999998</v>
          </cell>
          <cell r="AR1294">
            <v>-10996961.140000001</v>
          </cell>
          <cell r="AS1294">
            <v>0</v>
          </cell>
          <cell r="AT1294">
            <v>-10996961.140000001</v>
          </cell>
          <cell r="AU1294">
            <v>-11772118.57</v>
          </cell>
          <cell r="AV1294">
            <v>0</v>
          </cell>
          <cell r="AW1294">
            <v>0</v>
          </cell>
          <cell r="AX1294">
            <v>0</v>
          </cell>
          <cell r="AY1294">
            <v>-11772118.57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27169.63</v>
          </cell>
          <cell r="BF1294">
            <v>33375.279999999999</v>
          </cell>
          <cell r="BG1294">
            <v>0</v>
          </cell>
          <cell r="BH1294">
            <v>0</v>
          </cell>
          <cell r="BI1294">
            <v>22708393.170000002</v>
          </cell>
          <cell r="BJ1294">
            <v>-23146417.620000001</v>
          </cell>
        </row>
        <row r="1295">
          <cell r="A1295" t="str">
            <v>****      All Revenues</v>
          </cell>
          <cell r="C1295">
            <v>-283355293.05000001</v>
          </cell>
          <cell r="D1295">
            <v>-1482633062.9000001</v>
          </cell>
          <cell r="E1295">
            <v>-1599999.96</v>
          </cell>
          <cell r="F1295">
            <v>-1484233062.8599999</v>
          </cell>
          <cell r="G1295">
            <v>-3712947258.2800002</v>
          </cell>
          <cell r="H1295">
            <v>-1092408.1499999999</v>
          </cell>
          <cell r="I1295">
            <v>0</v>
          </cell>
          <cell r="J1295">
            <v>0</v>
          </cell>
          <cell r="K1295">
            <v>-3714039666.4299998</v>
          </cell>
          <cell r="L1295">
            <v>0</v>
          </cell>
          <cell r="M1295">
            <v>0</v>
          </cell>
          <cell r="N1295">
            <v>0</v>
          </cell>
          <cell r="O1295">
            <v>-79697353.129999995</v>
          </cell>
          <cell r="P1295">
            <v>-60514.34</v>
          </cell>
          <cell r="Q1295">
            <v>-46766043.409999996</v>
          </cell>
          <cell r="R1295">
            <v>-425667554.25999999</v>
          </cell>
          <cell r="S1295">
            <v>0</v>
          </cell>
          <cell r="T1295">
            <v>0</v>
          </cell>
          <cell r="U1295">
            <v>305331355.61000001</v>
          </cell>
          <cell r="V1295">
            <v>-5728488131.8699999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-283355293.05000001</v>
          </cell>
          <cell r="AR1295">
            <v>-1482633062.9000001</v>
          </cell>
          <cell r="AS1295">
            <v>-1599999.96</v>
          </cell>
          <cell r="AT1295">
            <v>-1484233062.8599999</v>
          </cell>
          <cell r="AU1295">
            <v>-3712947258.2800002</v>
          </cell>
          <cell r="AV1295">
            <v>-1092408.1499999999</v>
          </cell>
          <cell r="AW1295">
            <v>0</v>
          </cell>
          <cell r="AX1295">
            <v>0</v>
          </cell>
          <cell r="AY1295">
            <v>-3714039666.4299998</v>
          </cell>
          <cell r="AZ1295">
            <v>0</v>
          </cell>
          <cell r="BA1295">
            <v>0</v>
          </cell>
          <cell r="BB1295">
            <v>0</v>
          </cell>
          <cell r="BC1295">
            <v>-79697353.129999995</v>
          </cell>
          <cell r="BD1295">
            <v>-60514.34</v>
          </cell>
          <cell r="BE1295">
            <v>-46766043.409999996</v>
          </cell>
          <cell r="BF1295">
            <v>-425667554.25999999</v>
          </cell>
          <cell r="BG1295">
            <v>0</v>
          </cell>
          <cell r="BH1295">
            <v>0</v>
          </cell>
          <cell r="BI1295">
            <v>305331355.61000001</v>
          </cell>
          <cell r="BJ1295">
            <v>-5728488131.8699999</v>
          </cell>
        </row>
        <row r="1296">
          <cell r="A1296" t="str">
            <v>****      Capital Tax and Other Costs</v>
          </cell>
          <cell r="C1296">
            <v>26225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26225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26225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26225</v>
          </cell>
        </row>
        <row r="1297">
          <cell r="A1297" t="str">
            <v>****      Consultant &amp; Contract</v>
          </cell>
          <cell r="C1297">
            <v>11467422.25</v>
          </cell>
          <cell r="D1297">
            <v>82264158.530000001</v>
          </cell>
          <cell r="E1297">
            <v>0</v>
          </cell>
          <cell r="F1297">
            <v>82264158.530000001</v>
          </cell>
          <cell r="G1297">
            <v>153319766.25999999</v>
          </cell>
          <cell r="H1297">
            <v>0</v>
          </cell>
          <cell r="I1297">
            <v>0</v>
          </cell>
          <cell r="J1297">
            <v>0</v>
          </cell>
          <cell r="K1297">
            <v>153319766.25999999</v>
          </cell>
          <cell r="L1297">
            <v>0</v>
          </cell>
          <cell r="M1297">
            <v>0</v>
          </cell>
          <cell r="N1297">
            <v>0</v>
          </cell>
          <cell r="O1297">
            <v>1587162.69</v>
          </cell>
          <cell r="P1297">
            <v>6000</v>
          </cell>
          <cell r="Q1297">
            <v>4166450.1</v>
          </cell>
          <cell r="R1297">
            <v>91871.56</v>
          </cell>
          <cell r="S1297">
            <v>0</v>
          </cell>
          <cell r="T1297">
            <v>0</v>
          </cell>
          <cell r="U1297">
            <v>0</v>
          </cell>
          <cell r="V1297">
            <v>252902831.38999999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11467422.25</v>
          </cell>
          <cell r="AR1297">
            <v>82264158.530000001</v>
          </cell>
          <cell r="AS1297">
            <v>0</v>
          </cell>
          <cell r="AT1297">
            <v>82264158.530000001</v>
          </cell>
          <cell r="AU1297">
            <v>153319766.25999999</v>
          </cell>
          <cell r="AV1297">
            <v>0</v>
          </cell>
          <cell r="AW1297">
            <v>0</v>
          </cell>
          <cell r="AX1297">
            <v>0</v>
          </cell>
          <cell r="AY1297">
            <v>153319766.25999999</v>
          </cell>
          <cell r="AZ1297">
            <v>0</v>
          </cell>
          <cell r="BA1297">
            <v>0</v>
          </cell>
          <cell r="BB1297">
            <v>0</v>
          </cell>
          <cell r="BC1297">
            <v>1587162.69</v>
          </cell>
          <cell r="BD1297">
            <v>6000</v>
          </cell>
          <cell r="BE1297">
            <v>4166450.1</v>
          </cell>
          <cell r="BF1297">
            <v>91871.56</v>
          </cell>
          <cell r="BG1297">
            <v>0</v>
          </cell>
          <cell r="BH1297">
            <v>0</v>
          </cell>
          <cell r="BI1297">
            <v>0</v>
          </cell>
          <cell r="BJ1297">
            <v>252902831.38999999</v>
          </cell>
        </row>
        <row r="1298">
          <cell r="A1298" t="str">
            <v>****      Corporate Overheads</v>
          </cell>
          <cell r="C1298">
            <v>-4986488.04</v>
          </cell>
          <cell r="D1298">
            <v>-110115250.97</v>
          </cell>
          <cell r="E1298">
            <v>0</v>
          </cell>
          <cell r="F1298">
            <v>-110115250.97</v>
          </cell>
          <cell r="G1298">
            <v>-82649896.469999999</v>
          </cell>
          <cell r="H1298">
            <v>0</v>
          </cell>
          <cell r="I1298">
            <v>0</v>
          </cell>
          <cell r="J1298">
            <v>0</v>
          </cell>
          <cell r="K1298">
            <v>-82649896.469999999</v>
          </cell>
          <cell r="L1298">
            <v>0</v>
          </cell>
          <cell r="M1298">
            <v>0</v>
          </cell>
          <cell r="N1298">
            <v>0</v>
          </cell>
          <cell r="O1298">
            <v>2052170.04</v>
          </cell>
          <cell r="P1298">
            <v>0</v>
          </cell>
          <cell r="Q1298">
            <v>936292.76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-194763172.68000001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-4986488.04</v>
          </cell>
          <cell r="AR1298">
            <v>-110115250.97</v>
          </cell>
          <cell r="AS1298">
            <v>0</v>
          </cell>
          <cell r="AT1298">
            <v>-110115250.97</v>
          </cell>
          <cell r="AU1298">
            <v>-82649896.469999999</v>
          </cell>
          <cell r="AV1298">
            <v>0</v>
          </cell>
          <cell r="AW1298">
            <v>0</v>
          </cell>
          <cell r="AX1298">
            <v>0</v>
          </cell>
          <cell r="AY1298">
            <v>-82649896.469999999</v>
          </cell>
          <cell r="AZ1298">
            <v>0</v>
          </cell>
          <cell r="BA1298">
            <v>0</v>
          </cell>
          <cell r="BB1298">
            <v>0</v>
          </cell>
          <cell r="BC1298">
            <v>2052170.04</v>
          </cell>
          <cell r="BD1298">
            <v>0</v>
          </cell>
          <cell r="BE1298">
            <v>936292.76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-194763172.68000001</v>
          </cell>
        </row>
        <row r="1299">
          <cell r="A1299" t="str">
            <v>****      Current assets</v>
          </cell>
          <cell r="C1299">
            <v>306732677.69999999</v>
          </cell>
          <cell r="D1299">
            <v>174952149.56999999</v>
          </cell>
          <cell r="E1299">
            <v>-918135.46</v>
          </cell>
          <cell r="F1299">
            <v>174034014.11000001</v>
          </cell>
          <cell r="G1299">
            <v>793204049.25999999</v>
          </cell>
          <cell r="H1299">
            <v>16303362.84</v>
          </cell>
          <cell r="I1299">
            <v>0</v>
          </cell>
          <cell r="J1299">
            <v>-1222408.69</v>
          </cell>
          <cell r="K1299">
            <v>808285003.40999997</v>
          </cell>
          <cell r="L1299">
            <v>-574.53</v>
          </cell>
          <cell r="M1299">
            <v>-79.16</v>
          </cell>
          <cell r="N1299">
            <v>-653.69000000000005</v>
          </cell>
          <cell r="O1299">
            <v>-32272727.68</v>
          </cell>
          <cell r="P1299">
            <v>-4391496.13</v>
          </cell>
          <cell r="Q1299">
            <v>-5294800.41</v>
          </cell>
          <cell r="R1299">
            <v>67530919.849999994</v>
          </cell>
          <cell r="S1299">
            <v>0.16</v>
          </cell>
          <cell r="T1299">
            <v>-52152.31</v>
          </cell>
          <cell r="U1299">
            <v>-99518581.269999996</v>
          </cell>
          <cell r="V1299">
            <v>1215052203.74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306732677.69999999</v>
          </cell>
          <cell r="AR1299">
            <v>174952149.56999999</v>
          </cell>
          <cell r="AS1299">
            <v>-918135.46</v>
          </cell>
          <cell r="AT1299">
            <v>174034014.11000001</v>
          </cell>
          <cell r="AU1299">
            <v>793204049.25999999</v>
          </cell>
          <cell r="AV1299">
            <v>16303362.84</v>
          </cell>
          <cell r="AW1299">
            <v>0</v>
          </cell>
          <cell r="AX1299">
            <v>-1222408.69</v>
          </cell>
          <cell r="AY1299">
            <v>808285003.40999997</v>
          </cell>
          <cell r="AZ1299">
            <v>-574.53</v>
          </cell>
          <cell r="BA1299">
            <v>-79.16</v>
          </cell>
          <cell r="BB1299">
            <v>-653.69000000000005</v>
          </cell>
          <cell r="BC1299">
            <v>-32272727.68</v>
          </cell>
          <cell r="BD1299">
            <v>-4391496.13</v>
          </cell>
          <cell r="BE1299">
            <v>-5294800.41</v>
          </cell>
          <cell r="BF1299">
            <v>67530919.849999994</v>
          </cell>
          <cell r="BG1299">
            <v>0.16</v>
          </cell>
          <cell r="BH1299">
            <v>-52152.31</v>
          </cell>
          <cell r="BI1299">
            <v>-99518581.269999996</v>
          </cell>
          <cell r="BJ1299">
            <v>1215052203.74</v>
          </cell>
        </row>
        <row r="1300">
          <cell r="A1300" t="str">
            <v>****      Deferred Debt Costs</v>
          </cell>
          <cell r="C1300">
            <v>316560.96999999997</v>
          </cell>
          <cell r="D1300">
            <v>20737890.579999998</v>
          </cell>
          <cell r="E1300">
            <v>0</v>
          </cell>
          <cell r="F1300">
            <v>20737890.579999998</v>
          </cell>
          <cell r="G1300">
            <v>12069641.17</v>
          </cell>
          <cell r="H1300">
            <v>0</v>
          </cell>
          <cell r="I1300">
            <v>0</v>
          </cell>
          <cell r="J1300">
            <v>0</v>
          </cell>
          <cell r="K1300">
            <v>12069641.17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100606.5</v>
          </cell>
          <cell r="R1300">
            <v>749129.78</v>
          </cell>
          <cell r="S1300">
            <v>0</v>
          </cell>
          <cell r="T1300">
            <v>0</v>
          </cell>
          <cell r="U1300">
            <v>0</v>
          </cell>
          <cell r="V1300">
            <v>33973829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316560.96999999997</v>
          </cell>
          <cell r="AR1300">
            <v>20737890.579999998</v>
          </cell>
          <cell r="AS1300">
            <v>0</v>
          </cell>
          <cell r="AT1300">
            <v>20737890.579999998</v>
          </cell>
          <cell r="AU1300">
            <v>12069641.17</v>
          </cell>
          <cell r="AV1300">
            <v>0</v>
          </cell>
          <cell r="AW1300">
            <v>0</v>
          </cell>
          <cell r="AX1300">
            <v>0</v>
          </cell>
          <cell r="AY1300">
            <v>12069641.17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100606.5</v>
          </cell>
          <cell r="BF1300">
            <v>749129.78</v>
          </cell>
          <cell r="BG1300">
            <v>0</v>
          </cell>
          <cell r="BH1300">
            <v>0</v>
          </cell>
          <cell r="BI1300">
            <v>0</v>
          </cell>
          <cell r="BJ1300">
            <v>33973829</v>
          </cell>
        </row>
        <row r="1301">
          <cell r="A1301" t="str">
            <v>****      Deferred Pension Asset</v>
          </cell>
          <cell r="C1301">
            <v>-0.02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-0.02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-0.02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-0.02</v>
          </cell>
        </row>
        <row r="1302">
          <cell r="A1302" t="str">
            <v>****      Deferred Tax Assets - LT</v>
          </cell>
          <cell r="C1302">
            <v>568364.28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4733091.45</v>
          </cell>
          <cell r="R1302">
            <v>9171021.1799999997</v>
          </cell>
          <cell r="S1302">
            <v>0</v>
          </cell>
          <cell r="T1302">
            <v>0</v>
          </cell>
          <cell r="U1302">
            <v>0</v>
          </cell>
          <cell r="V1302">
            <v>14472476.91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568364.28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4733091.45</v>
          </cell>
          <cell r="BF1302">
            <v>9171021.1799999997</v>
          </cell>
          <cell r="BG1302">
            <v>0</v>
          </cell>
          <cell r="BH1302">
            <v>0</v>
          </cell>
          <cell r="BI1302">
            <v>0</v>
          </cell>
          <cell r="BJ1302">
            <v>14472476.91</v>
          </cell>
        </row>
        <row r="1303">
          <cell r="A1303" t="str">
            <v>****      Derivative Instruments - LT As</v>
          </cell>
          <cell r="C1303">
            <v>19486909.489999998</v>
          </cell>
          <cell r="D1303">
            <v>8112143.3499999996</v>
          </cell>
          <cell r="E1303">
            <v>0</v>
          </cell>
          <cell r="F1303">
            <v>8112143.3499999996</v>
          </cell>
          <cell r="G1303">
            <v>5408095.5700000003</v>
          </cell>
          <cell r="H1303">
            <v>0</v>
          </cell>
          <cell r="I1303">
            <v>0</v>
          </cell>
          <cell r="J1303">
            <v>0</v>
          </cell>
          <cell r="K1303">
            <v>5408095.5700000003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-13520238.92</v>
          </cell>
          <cell r="V1303">
            <v>19486909.489999998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19486909.489999998</v>
          </cell>
          <cell r="AR1303">
            <v>8112143.3499999996</v>
          </cell>
          <cell r="AS1303">
            <v>0</v>
          </cell>
          <cell r="AT1303">
            <v>8112143.3499999996</v>
          </cell>
          <cell r="AU1303">
            <v>5408095.5700000003</v>
          </cell>
          <cell r="AV1303">
            <v>0</v>
          </cell>
          <cell r="AW1303">
            <v>0</v>
          </cell>
          <cell r="AX1303">
            <v>0</v>
          </cell>
          <cell r="AY1303">
            <v>5408095.5700000003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-13520238.92</v>
          </cell>
          <cell r="BJ1303">
            <v>19486909.489999998</v>
          </cell>
        </row>
        <row r="1304">
          <cell r="A1304" t="str">
            <v>****      Disallowed Capt. Cost</v>
          </cell>
          <cell r="C1304">
            <v>0</v>
          </cell>
          <cell r="D1304">
            <v>864000.02</v>
          </cell>
          <cell r="E1304">
            <v>0</v>
          </cell>
          <cell r="F1304">
            <v>864000.02</v>
          </cell>
          <cell r="G1304">
            <v>-846131.61</v>
          </cell>
          <cell r="H1304">
            <v>0</v>
          </cell>
          <cell r="I1304">
            <v>0</v>
          </cell>
          <cell r="J1304">
            <v>0</v>
          </cell>
          <cell r="K1304">
            <v>-846131.61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17868.41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864000.02</v>
          </cell>
          <cell r="AS1304">
            <v>0</v>
          </cell>
          <cell r="AT1304">
            <v>864000.02</v>
          </cell>
          <cell r="AU1304">
            <v>-846131.61</v>
          </cell>
          <cell r="AV1304">
            <v>0</v>
          </cell>
          <cell r="AW1304">
            <v>0</v>
          </cell>
          <cell r="AX1304">
            <v>0</v>
          </cell>
          <cell r="AY1304">
            <v>-846131.61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17868.41</v>
          </cell>
        </row>
        <row r="1305">
          <cell r="A1305" t="str">
            <v>****      EQUITY</v>
          </cell>
          <cell r="C1305">
            <v>-3075480486.4899998</v>
          </cell>
          <cell r="D1305">
            <v>-3415676983.0599999</v>
          </cell>
          <cell r="E1305">
            <v>-6853021.1200000001</v>
          </cell>
          <cell r="F1305">
            <v>-3422530004.1799998</v>
          </cell>
          <cell r="G1305">
            <v>-1911486394.6800001</v>
          </cell>
          <cell r="H1305">
            <v>-14725254.310000001</v>
          </cell>
          <cell r="I1305">
            <v>0</v>
          </cell>
          <cell r="J1305">
            <v>-1006.89</v>
          </cell>
          <cell r="K1305">
            <v>-1926212655.8800001</v>
          </cell>
          <cell r="L1305">
            <v>0</v>
          </cell>
          <cell r="M1305">
            <v>0.38</v>
          </cell>
          <cell r="N1305">
            <v>0.38</v>
          </cell>
          <cell r="O1305">
            <v>-16698328.619999999</v>
          </cell>
          <cell r="P1305">
            <v>2783110.31</v>
          </cell>
          <cell r="Q1305">
            <v>593803.73</v>
          </cell>
          <cell r="R1305">
            <v>-103913231.97</v>
          </cell>
          <cell r="S1305">
            <v>-0.16</v>
          </cell>
          <cell r="T1305">
            <v>33178.629999999997</v>
          </cell>
          <cell r="U1305">
            <v>2780397965.1500001</v>
          </cell>
          <cell r="V1305">
            <v>-5761026649.1000004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-3075480486.4899998</v>
          </cell>
          <cell r="AR1305">
            <v>-3415676983.0599999</v>
          </cell>
          <cell r="AS1305">
            <v>-6853021.1200000001</v>
          </cell>
          <cell r="AT1305">
            <v>-3422530004.1799998</v>
          </cell>
          <cell r="AU1305">
            <v>-1911486394.6800001</v>
          </cell>
          <cell r="AV1305">
            <v>-14725254.310000001</v>
          </cell>
          <cell r="AW1305">
            <v>0</v>
          </cell>
          <cell r="AX1305">
            <v>-1006.89</v>
          </cell>
          <cell r="AY1305">
            <v>-1926212655.8800001</v>
          </cell>
          <cell r="AZ1305">
            <v>0</v>
          </cell>
          <cell r="BA1305">
            <v>0.38</v>
          </cell>
          <cell r="BB1305">
            <v>0.38</v>
          </cell>
          <cell r="BC1305">
            <v>-16698328.619999999</v>
          </cell>
          <cell r="BD1305">
            <v>2783110.31</v>
          </cell>
          <cell r="BE1305">
            <v>593803.73</v>
          </cell>
          <cell r="BF1305">
            <v>-103913231.97</v>
          </cell>
          <cell r="BG1305">
            <v>-0.16</v>
          </cell>
          <cell r="BH1305">
            <v>33178.629999999997</v>
          </cell>
          <cell r="BI1305">
            <v>2780397965.1500001</v>
          </cell>
          <cell r="BJ1305">
            <v>-5761026649.1000004</v>
          </cell>
        </row>
        <row r="1306">
          <cell r="A1306" t="str">
            <v>****      External Equipment costs</v>
          </cell>
          <cell r="C1306">
            <v>0</v>
          </cell>
          <cell r="D1306">
            <v>-22431358.5</v>
          </cell>
          <cell r="E1306">
            <v>0</v>
          </cell>
          <cell r="F1306">
            <v>-22431358.5</v>
          </cell>
          <cell r="G1306">
            <v>-1543768.23</v>
          </cell>
          <cell r="H1306">
            <v>0</v>
          </cell>
          <cell r="I1306">
            <v>0</v>
          </cell>
          <cell r="J1306">
            <v>0</v>
          </cell>
          <cell r="K1306">
            <v>-1543768.23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-29819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-24004945.73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-22431358.5</v>
          </cell>
          <cell r="AS1306">
            <v>0</v>
          </cell>
          <cell r="AT1306">
            <v>-22431358.5</v>
          </cell>
          <cell r="AU1306">
            <v>-1543768.23</v>
          </cell>
          <cell r="AV1306">
            <v>0</v>
          </cell>
          <cell r="AW1306">
            <v>0</v>
          </cell>
          <cell r="AX1306">
            <v>0</v>
          </cell>
          <cell r="AY1306">
            <v>-1543768.23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-29819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-24004945.73</v>
          </cell>
        </row>
        <row r="1307">
          <cell r="A1307" t="str">
            <v>****      External Recoverable Project s</v>
          </cell>
          <cell r="C1307">
            <v>0</v>
          </cell>
          <cell r="D1307">
            <v>11910883.48</v>
          </cell>
          <cell r="E1307">
            <v>0</v>
          </cell>
          <cell r="F1307">
            <v>11910883.48</v>
          </cell>
          <cell r="G1307">
            <v>15764079.67</v>
          </cell>
          <cell r="H1307">
            <v>0</v>
          </cell>
          <cell r="I1307">
            <v>0</v>
          </cell>
          <cell r="J1307">
            <v>0</v>
          </cell>
          <cell r="K1307">
            <v>15764079.67</v>
          </cell>
          <cell r="L1307">
            <v>0</v>
          </cell>
          <cell r="M1307">
            <v>0</v>
          </cell>
          <cell r="N1307">
            <v>0</v>
          </cell>
          <cell r="O1307">
            <v>34043128.310000002</v>
          </cell>
          <cell r="P1307">
            <v>0</v>
          </cell>
          <cell r="Q1307">
            <v>23733.19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61741824.649999999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11910883.48</v>
          </cell>
          <cell r="AS1307">
            <v>0</v>
          </cell>
          <cell r="AT1307">
            <v>11910883.48</v>
          </cell>
          <cell r="AU1307">
            <v>15764079.67</v>
          </cell>
          <cell r="AV1307">
            <v>0</v>
          </cell>
          <cell r="AW1307">
            <v>0</v>
          </cell>
          <cell r="AX1307">
            <v>0</v>
          </cell>
          <cell r="AY1307">
            <v>15764079.67</v>
          </cell>
          <cell r="AZ1307">
            <v>0</v>
          </cell>
          <cell r="BA1307">
            <v>0</v>
          </cell>
          <cell r="BB1307">
            <v>0</v>
          </cell>
          <cell r="BC1307">
            <v>34043128.310000002</v>
          </cell>
          <cell r="BD1307">
            <v>0</v>
          </cell>
          <cell r="BE1307">
            <v>23733.19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61741824.649999999</v>
          </cell>
        </row>
        <row r="1308">
          <cell r="A1308" t="str">
            <v>****      Fuel Costs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2162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2162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2162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2162</v>
          </cell>
        </row>
        <row r="1309">
          <cell r="A1309" t="str">
            <v>****      Fuel used for Generation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1956.68</v>
          </cell>
          <cell r="H1309">
            <v>0</v>
          </cell>
          <cell r="I1309">
            <v>0</v>
          </cell>
          <cell r="J1309">
            <v>0</v>
          </cell>
          <cell r="K1309">
            <v>1956.68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24306150.07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24308106.75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1956.68</v>
          </cell>
          <cell r="AV1309">
            <v>0</v>
          </cell>
          <cell r="AW1309">
            <v>0</v>
          </cell>
          <cell r="AX1309">
            <v>0</v>
          </cell>
          <cell r="AY1309">
            <v>1956.68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24306150.07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24308106.75</v>
          </cell>
        </row>
        <row r="1310">
          <cell r="A1310" t="str">
            <v>****      Goodwill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72236592.260000005</v>
          </cell>
          <cell r="H1310">
            <v>0</v>
          </cell>
          <cell r="I1310">
            <v>0</v>
          </cell>
          <cell r="J1310">
            <v>0</v>
          </cell>
          <cell r="K1310">
            <v>72236592.260000005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60059581</v>
          </cell>
          <cell r="V1310">
            <v>132296173.26000001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72236592.260000005</v>
          </cell>
          <cell r="AV1310">
            <v>0</v>
          </cell>
          <cell r="AW1310">
            <v>0</v>
          </cell>
          <cell r="AX1310">
            <v>0</v>
          </cell>
          <cell r="AY1310">
            <v>72236592.260000005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60059581</v>
          </cell>
          <cell r="BJ1310">
            <v>132296173.26000001</v>
          </cell>
        </row>
        <row r="1311">
          <cell r="A1311" t="str">
            <v>****      Intangible Assets</v>
          </cell>
          <cell r="C1311">
            <v>0</v>
          </cell>
          <cell r="D1311">
            <v>106603376.28</v>
          </cell>
          <cell r="E1311">
            <v>0</v>
          </cell>
          <cell r="F1311">
            <v>106603376.28</v>
          </cell>
          <cell r="G1311">
            <v>159253498.86000001</v>
          </cell>
          <cell r="H1311">
            <v>0</v>
          </cell>
          <cell r="I1311">
            <v>0</v>
          </cell>
          <cell r="J1311">
            <v>0</v>
          </cell>
          <cell r="K1311">
            <v>159253498.86000001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15838779.449999999</v>
          </cell>
          <cell r="S1311">
            <v>0</v>
          </cell>
          <cell r="T1311">
            <v>0</v>
          </cell>
          <cell r="U1311">
            <v>-14698223.92</v>
          </cell>
          <cell r="V1311">
            <v>266997430.66999999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106603376.28</v>
          </cell>
          <cell r="AS1311">
            <v>0</v>
          </cell>
          <cell r="AT1311">
            <v>106603376.28</v>
          </cell>
          <cell r="AU1311">
            <v>159253498.86000001</v>
          </cell>
          <cell r="AV1311">
            <v>0</v>
          </cell>
          <cell r="AW1311">
            <v>0</v>
          </cell>
          <cell r="AX1311">
            <v>0</v>
          </cell>
          <cell r="AY1311">
            <v>159253498.86000001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15838779.449999999</v>
          </cell>
          <cell r="BG1311">
            <v>0</v>
          </cell>
          <cell r="BH1311">
            <v>0</v>
          </cell>
          <cell r="BI1311">
            <v>-14698223.92</v>
          </cell>
          <cell r="BJ1311">
            <v>266997430.66999999</v>
          </cell>
        </row>
        <row r="1312">
          <cell r="A1312" t="str">
            <v>****      Inter-Company Costs</v>
          </cell>
          <cell r="C1312">
            <v>0</v>
          </cell>
          <cell r="D1312">
            <v>11884522.84</v>
          </cell>
          <cell r="E1312">
            <v>0</v>
          </cell>
          <cell r="F1312">
            <v>11884522.84</v>
          </cell>
          <cell r="G1312">
            <v>3914615.64</v>
          </cell>
          <cell r="H1312">
            <v>0</v>
          </cell>
          <cell r="I1312">
            <v>0</v>
          </cell>
          <cell r="J1312">
            <v>0</v>
          </cell>
          <cell r="K1312">
            <v>3914615.64</v>
          </cell>
          <cell r="L1312">
            <v>0</v>
          </cell>
          <cell r="M1312">
            <v>0</v>
          </cell>
          <cell r="N1312">
            <v>0</v>
          </cell>
          <cell r="O1312">
            <v>1412309.28</v>
          </cell>
          <cell r="P1312">
            <v>0</v>
          </cell>
          <cell r="Q1312">
            <v>1854638.74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19066086.5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11884522.84</v>
          </cell>
          <cell r="AS1312">
            <v>0</v>
          </cell>
          <cell r="AT1312">
            <v>11884522.84</v>
          </cell>
          <cell r="AU1312">
            <v>3914615.64</v>
          </cell>
          <cell r="AV1312">
            <v>0</v>
          </cell>
          <cell r="AW1312">
            <v>0</v>
          </cell>
          <cell r="AX1312">
            <v>0</v>
          </cell>
          <cell r="AY1312">
            <v>3914615.64</v>
          </cell>
          <cell r="AZ1312">
            <v>0</v>
          </cell>
          <cell r="BA1312">
            <v>0</v>
          </cell>
          <cell r="BB1312">
            <v>0</v>
          </cell>
          <cell r="BC1312">
            <v>1412309.28</v>
          </cell>
          <cell r="BD1312">
            <v>0</v>
          </cell>
          <cell r="BE1312">
            <v>1854638.74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19066086.5</v>
          </cell>
        </row>
        <row r="1313">
          <cell r="A1313" t="str">
            <v>****      Internal Recoverable Project s</v>
          </cell>
          <cell r="C1313">
            <v>0</v>
          </cell>
          <cell r="D1313">
            <v>942383.16</v>
          </cell>
          <cell r="E1313">
            <v>0</v>
          </cell>
          <cell r="F1313">
            <v>942383.16</v>
          </cell>
          <cell r="G1313">
            <v>1292135.03</v>
          </cell>
          <cell r="H1313">
            <v>0</v>
          </cell>
          <cell r="I1313">
            <v>0</v>
          </cell>
          <cell r="J1313">
            <v>0</v>
          </cell>
          <cell r="K1313">
            <v>1292135.03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50390.68</v>
          </cell>
          <cell r="R1313">
            <v>0</v>
          </cell>
          <cell r="S1313">
            <v>0</v>
          </cell>
          <cell r="T1313">
            <v>0</v>
          </cell>
          <cell r="U1313">
            <v>-21976062.559999999</v>
          </cell>
          <cell r="V1313">
            <v>-19691153.690000001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942383.16</v>
          </cell>
          <cell r="AS1313">
            <v>0</v>
          </cell>
          <cell r="AT1313">
            <v>942383.16</v>
          </cell>
          <cell r="AU1313">
            <v>1292135.03</v>
          </cell>
          <cell r="AV1313">
            <v>0</v>
          </cell>
          <cell r="AW1313">
            <v>0</v>
          </cell>
          <cell r="AX1313">
            <v>0</v>
          </cell>
          <cell r="AY1313">
            <v>1292135.03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50390.68</v>
          </cell>
          <cell r="BF1313">
            <v>0</v>
          </cell>
          <cell r="BG1313">
            <v>0</v>
          </cell>
          <cell r="BH1313">
            <v>0</v>
          </cell>
          <cell r="BI1313">
            <v>-21976062.559999999</v>
          </cell>
          <cell r="BJ1313">
            <v>-19691153.690000001</v>
          </cell>
        </row>
        <row r="1314">
          <cell r="A1314" t="str">
            <v>****      Investments - External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</row>
        <row r="1315">
          <cell r="A1315" t="str">
            <v>****      Investments - Internal</v>
          </cell>
          <cell r="C1315">
            <v>3484444717.0700002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.48</v>
          </cell>
          <cell r="K1315">
            <v>0.48</v>
          </cell>
          <cell r="L1315">
            <v>0</v>
          </cell>
          <cell r="M1315">
            <v>0</v>
          </cell>
          <cell r="N1315">
            <v>0</v>
          </cell>
          <cell r="O1315">
            <v>1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-3484444727.5500002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3484444717.0700002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.48</v>
          </cell>
          <cell r="AY1315">
            <v>0.48</v>
          </cell>
          <cell r="AZ1315">
            <v>0</v>
          </cell>
          <cell r="BA1315">
            <v>0</v>
          </cell>
          <cell r="BB1315">
            <v>0</v>
          </cell>
          <cell r="BC1315">
            <v>1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-3484444727.5500002</v>
          </cell>
          <cell r="BJ1315">
            <v>0</v>
          </cell>
        </row>
        <row r="1316">
          <cell r="A1316" t="str">
            <v>****      Labour Costs</v>
          </cell>
          <cell r="C1316">
            <v>4419149.4000000004</v>
          </cell>
          <cell r="D1316">
            <v>331380525.69</v>
          </cell>
          <cell r="E1316">
            <v>48456</v>
          </cell>
          <cell r="F1316">
            <v>331428981.69</v>
          </cell>
          <cell r="G1316">
            <v>277606574.91000003</v>
          </cell>
          <cell r="H1316">
            <v>0</v>
          </cell>
          <cell r="I1316">
            <v>0</v>
          </cell>
          <cell r="J1316">
            <v>0</v>
          </cell>
          <cell r="K1316">
            <v>277606574.91000003</v>
          </cell>
          <cell r="L1316">
            <v>0</v>
          </cell>
          <cell r="M1316">
            <v>0</v>
          </cell>
          <cell r="N1316">
            <v>0</v>
          </cell>
          <cell r="O1316">
            <v>14335980.65</v>
          </cell>
          <cell r="P1316">
            <v>0</v>
          </cell>
          <cell r="Q1316">
            <v>6461182.6299999999</v>
          </cell>
          <cell r="R1316">
            <v>2627253.69</v>
          </cell>
          <cell r="S1316">
            <v>0</v>
          </cell>
          <cell r="T1316">
            <v>0</v>
          </cell>
          <cell r="U1316">
            <v>0</v>
          </cell>
          <cell r="V1316">
            <v>636879122.97000003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4419149.4000000004</v>
          </cell>
          <cell r="AR1316">
            <v>331380525.69</v>
          </cell>
          <cell r="AS1316">
            <v>48456</v>
          </cell>
          <cell r="AT1316">
            <v>331428981.69</v>
          </cell>
          <cell r="AU1316">
            <v>277606574.91000003</v>
          </cell>
          <cell r="AV1316">
            <v>0</v>
          </cell>
          <cell r="AW1316">
            <v>0</v>
          </cell>
          <cell r="AX1316">
            <v>0</v>
          </cell>
          <cell r="AY1316">
            <v>277606574.91000003</v>
          </cell>
          <cell r="AZ1316">
            <v>0</v>
          </cell>
          <cell r="BA1316">
            <v>0</v>
          </cell>
          <cell r="BB1316">
            <v>0</v>
          </cell>
          <cell r="BC1316">
            <v>14335980.65</v>
          </cell>
          <cell r="BD1316">
            <v>0</v>
          </cell>
          <cell r="BE1316">
            <v>6461182.6299999999</v>
          </cell>
          <cell r="BF1316">
            <v>2627253.69</v>
          </cell>
          <cell r="BG1316">
            <v>0</v>
          </cell>
          <cell r="BH1316">
            <v>0</v>
          </cell>
          <cell r="BI1316">
            <v>0</v>
          </cell>
          <cell r="BJ1316">
            <v>636879122.97000003</v>
          </cell>
        </row>
        <row r="1317">
          <cell r="A1317" t="str">
            <v>****      Long-Term Investment</v>
          </cell>
          <cell r="C1317">
            <v>25062500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25062500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25062500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250625000</v>
          </cell>
        </row>
        <row r="1318">
          <cell r="A1318" t="str">
            <v>****      Material Surcharge</v>
          </cell>
          <cell r="C1318">
            <v>-11172717.279999999</v>
          </cell>
          <cell r="D1318">
            <v>-20990617.75</v>
          </cell>
          <cell r="E1318">
            <v>0</v>
          </cell>
          <cell r="F1318">
            <v>-20990617.75</v>
          </cell>
          <cell r="G1318">
            <v>-15704715.51</v>
          </cell>
          <cell r="H1318">
            <v>0</v>
          </cell>
          <cell r="I1318">
            <v>0</v>
          </cell>
          <cell r="J1318">
            <v>0</v>
          </cell>
          <cell r="K1318">
            <v>-15704715.51</v>
          </cell>
          <cell r="L1318">
            <v>0</v>
          </cell>
          <cell r="M1318">
            <v>0</v>
          </cell>
          <cell r="N1318">
            <v>0</v>
          </cell>
          <cell r="O1318">
            <v>-1738.08</v>
          </cell>
          <cell r="P1318">
            <v>0</v>
          </cell>
          <cell r="Q1318">
            <v>-2629.73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-47872418.350000001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-11172717.279999999</v>
          </cell>
          <cell r="AR1318">
            <v>-20990617.75</v>
          </cell>
          <cell r="AS1318">
            <v>0</v>
          </cell>
          <cell r="AT1318">
            <v>-20990617.75</v>
          </cell>
          <cell r="AU1318">
            <v>-15704715.51</v>
          </cell>
          <cell r="AV1318">
            <v>0</v>
          </cell>
          <cell r="AW1318">
            <v>0</v>
          </cell>
          <cell r="AX1318">
            <v>0</v>
          </cell>
          <cell r="AY1318">
            <v>-15704715.51</v>
          </cell>
          <cell r="AZ1318">
            <v>0</v>
          </cell>
          <cell r="BA1318">
            <v>0</v>
          </cell>
          <cell r="BB1318">
            <v>0</v>
          </cell>
          <cell r="BC1318">
            <v>-1738.08</v>
          </cell>
          <cell r="BD1318">
            <v>0</v>
          </cell>
          <cell r="BE1318">
            <v>-2629.73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-47872418.350000001</v>
          </cell>
        </row>
        <row r="1319">
          <cell r="A1319" t="str">
            <v>****      Materials &amp; Supplies</v>
          </cell>
          <cell r="C1319">
            <v>0</v>
          </cell>
          <cell r="D1319">
            <v>28233832.25</v>
          </cell>
          <cell r="E1319">
            <v>0</v>
          </cell>
          <cell r="F1319">
            <v>28233832.25</v>
          </cell>
          <cell r="G1319">
            <v>12669198.189999999</v>
          </cell>
          <cell r="H1319">
            <v>0</v>
          </cell>
          <cell r="I1319">
            <v>0</v>
          </cell>
          <cell r="J1319">
            <v>0</v>
          </cell>
          <cell r="K1319">
            <v>12669198.189999999</v>
          </cell>
          <cell r="L1319">
            <v>0</v>
          </cell>
          <cell r="M1319">
            <v>0</v>
          </cell>
          <cell r="N1319">
            <v>0</v>
          </cell>
          <cell r="O1319">
            <v>52159.02</v>
          </cell>
          <cell r="P1319">
            <v>0</v>
          </cell>
          <cell r="Q1319">
            <v>1452132.44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42407321.899999999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28233832.25</v>
          </cell>
          <cell r="AS1319">
            <v>0</v>
          </cell>
          <cell r="AT1319">
            <v>28233832.25</v>
          </cell>
          <cell r="AU1319">
            <v>12669198.189999999</v>
          </cell>
          <cell r="AV1319">
            <v>0</v>
          </cell>
          <cell r="AW1319">
            <v>0</v>
          </cell>
          <cell r="AX1319">
            <v>0</v>
          </cell>
          <cell r="AY1319">
            <v>12669198.189999999</v>
          </cell>
          <cell r="AZ1319">
            <v>0</v>
          </cell>
          <cell r="BA1319">
            <v>0</v>
          </cell>
          <cell r="BB1319">
            <v>0</v>
          </cell>
          <cell r="BC1319">
            <v>52159.02</v>
          </cell>
          <cell r="BD1319">
            <v>0</v>
          </cell>
          <cell r="BE1319">
            <v>1452132.44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42407321.899999999</v>
          </cell>
        </row>
        <row r="1320">
          <cell r="A1320" t="str">
            <v>****      Miscellaneous &amp; Sundry</v>
          </cell>
          <cell r="C1320">
            <v>3030101.07</v>
          </cell>
          <cell r="D1320">
            <v>134299002.24000001</v>
          </cell>
          <cell r="E1320">
            <v>1013715.69</v>
          </cell>
          <cell r="F1320">
            <v>135312717.93000001</v>
          </cell>
          <cell r="G1320">
            <v>92467094.099999994</v>
          </cell>
          <cell r="H1320">
            <v>0</v>
          </cell>
          <cell r="I1320">
            <v>0</v>
          </cell>
          <cell r="J1320">
            <v>-741504.54</v>
          </cell>
          <cell r="K1320">
            <v>91725589.560000002</v>
          </cell>
          <cell r="L1320">
            <v>0</v>
          </cell>
          <cell r="M1320">
            <v>0</v>
          </cell>
          <cell r="N1320">
            <v>0</v>
          </cell>
          <cell r="O1320">
            <v>5761874.21</v>
          </cell>
          <cell r="P1320">
            <v>260279.54</v>
          </cell>
          <cell r="Q1320">
            <v>1000873.36</v>
          </cell>
          <cell r="R1320">
            <v>17713616.48</v>
          </cell>
          <cell r="S1320">
            <v>0</v>
          </cell>
          <cell r="T1320">
            <v>0</v>
          </cell>
          <cell r="U1320">
            <v>0</v>
          </cell>
          <cell r="V1320">
            <v>254805052.15000001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3030101.07</v>
          </cell>
          <cell r="AR1320">
            <v>134299002.24000001</v>
          </cell>
          <cell r="AS1320">
            <v>1013715.69</v>
          </cell>
          <cell r="AT1320">
            <v>135312717.93000001</v>
          </cell>
          <cell r="AU1320">
            <v>92467094.099999994</v>
          </cell>
          <cell r="AV1320">
            <v>0</v>
          </cell>
          <cell r="AW1320">
            <v>0</v>
          </cell>
          <cell r="AX1320">
            <v>-741504.54</v>
          </cell>
          <cell r="AY1320">
            <v>91725589.560000002</v>
          </cell>
          <cell r="AZ1320">
            <v>0</v>
          </cell>
          <cell r="BA1320">
            <v>0</v>
          </cell>
          <cell r="BB1320">
            <v>0</v>
          </cell>
          <cell r="BC1320">
            <v>5761874.21</v>
          </cell>
          <cell r="BD1320">
            <v>260279.54</v>
          </cell>
          <cell r="BE1320">
            <v>1000873.36</v>
          </cell>
          <cell r="BF1320">
            <v>17713616.48</v>
          </cell>
          <cell r="BG1320">
            <v>0</v>
          </cell>
          <cell r="BH1320">
            <v>0</v>
          </cell>
          <cell r="BI1320">
            <v>0</v>
          </cell>
          <cell r="BJ1320">
            <v>254805052.15000001</v>
          </cell>
        </row>
        <row r="1321">
          <cell r="A1321" t="str">
            <v>****      Non Capitalized Interest</v>
          </cell>
          <cell r="C1321">
            <v>0</v>
          </cell>
          <cell r="D1321">
            <v>61011.199999999997</v>
          </cell>
          <cell r="E1321">
            <v>0</v>
          </cell>
          <cell r="F1321">
            <v>61011.199999999997</v>
          </cell>
          <cell r="G1321">
            <v>8586.84</v>
          </cell>
          <cell r="H1321">
            <v>0</v>
          </cell>
          <cell r="I1321">
            <v>0</v>
          </cell>
          <cell r="J1321">
            <v>0</v>
          </cell>
          <cell r="K1321">
            <v>8586.84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82.31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69680.350000000006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61011.199999999997</v>
          </cell>
          <cell r="AS1321">
            <v>0</v>
          </cell>
          <cell r="AT1321">
            <v>61011.199999999997</v>
          </cell>
          <cell r="AU1321">
            <v>8586.84</v>
          </cell>
          <cell r="AV1321">
            <v>0</v>
          </cell>
          <cell r="AW1321">
            <v>0</v>
          </cell>
          <cell r="AX1321">
            <v>0</v>
          </cell>
          <cell r="AY1321">
            <v>8586.84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82.31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69680.350000000006</v>
          </cell>
        </row>
        <row r="1322">
          <cell r="A1322" t="str">
            <v>****      Other Assets Long Term</v>
          </cell>
          <cell r="C1322">
            <v>8224695639.1499996</v>
          </cell>
          <cell r="D1322">
            <v>-0.02</v>
          </cell>
          <cell r="E1322">
            <v>0</v>
          </cell>
          <cell r="F1322">
            <v>-0.02</v>
          </cell>
          <cell r="G1322">
            <v>0.01</v>
          </cell>
          <cell r="H1322">
            <v>0</v>
          </cell>
          <cell r="I1322">
            <v>0</v>
          </cell>
          <cell r="J1322">
            <v>-0.01</v>
          </cell>
          <cell r="K1322">
            <v>0</v>
          </cell>
          <cell r="L1322">
            <v>0</v>
          </cell>
          <cell r="M1322">
            <v>-0.01</v>
          </cell>
          <cell r="N1322">
            <v>-0.01</v>
          </cell>
          <cell r="O1322">
            <v>0</v>
          </cell>
          <cell r="P1322">
            <v>0</v>
          </cell>
          <cell r="Q1322">
            <v>418602.06</v>
          </cell>
          <cell r="R1322">
            <v>0</v>
          </cell>
          <cell r="S1322">
            <v>0</v>
          </cell>
          <cell r="T1322">
            <v>0</v>
          </cell>
          <cell r="U1322">
            <v>-8223523770.9300003</v>
          </cell>
          <cell r="V1322">
            <v>1590470.25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8224695639.1499996</v>
          </cell>
          <cell r="AR1322">
            <v>-0.02</v>
          </cell>
          <cell r="AS1322">
            <v>0</v>
          </cell>
          <cell r="AT1322">
            <v>-0.02</v>
          </cell>
          <cell r="AU1322">
            <v>0.01</v>
          </cell>
          <cell r="AV1322">
            <v>0</v>
          </cell>
          <cell r="AW1322">
            <v>0</v>
          </cell>
          <cell r="AX1322">
            <v>-0.01</v>
          </cell>
          <cell r="AY1322">
            <v>0</v>
          </cell>
          <cell r="AZ1322">
            <v>0</v>
          </cell>
          <cell r="BA1322">
            <v>-0.01</v>
          </cell>
          <cell r="BB1322">
            <v>-0.01</v>
          </cell>
          <cell r="BC1322">
            <v>0</v>
          </cell>
          <cell r="BD1322">
            <v>0</v>
          </cell>
          <cell r="BE1322">
            <v>418602.06</v>
          </cell>
          <cell r="BF1322">
            <v>0</v>
          </cell>
          <cell r="BG1322">
            <v>0</v>
          </cell>
          <cell r="BH1322">
            <v>0</v>
          </cell>
          <cell r="BI1322">
            <v>-8223523770.9300003</v>
          </cell>
          <cell r="BJ1322">
            <v>1590470.25</v>
          </cell>
        </row>
        <row r="1323">
          <cell r="A1323" t="str">
            <v>****      Other liabilities</v>
          </cell>
          <cell r="C1323">
            <v>-1553567759.3599999</v>
          </cell>
          <cell r="D1323">
            <v>-1471459092.5999999</v>
          </cell>
          <cell r="E1323">
            <v>0</v>
          </cell>
          <cell r="F1323">
            <v>-1471459092.5999999</v>
          </cell>
          <cell r="G1323">
            <v>-1156185227.5999999</v>
          </cell>
          <cell r="H1323">
            <v>0</v>
          </cell>
          <cell r="I1323">
            <v>0</v>
          </cell>
          <cell r="J1323">
            <v>0</v>
          </cell>
          <cell r="K1323">
            <v>-1156185227.5999999</v>
          </cell>
          <cell r="L1323">
            <v>0</v>
          </cell>
          <cell r="M1323">
            <v>0.01</v>
          </cell>
          <cell r="N1323">
            <v>0.01</v>
          </cell>
          <cell r="O1323">
            <v>-13016564.65</v>
          </cell>
          <cell r="P1323">
            <v>0</v>
          </cell>
          <cell r="Q1323">
            <v>-25616864.75</v>
          </cell>
          <cell r="R1323">
            <v>-13304892.82</v>
          </cell>
          <cell r="S1323">
            <v>0</v>
          </cell>
          <cell r="T1323">
            <v>0</v>
          </cell>
          <cell r="U1323">
            <v>24967461.09</v>
          </cell>
          <cell r="V1323">
            <v>-4208182940.6799998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-1553567759.3599999</v>
          </cell>
          <cell r="AR1323">
            <v>-1471459092.5999999</v>
          </cell>
          <cell r="AS1323">
            <v>0</v>
          </cell>
          <cell r="AT1323">
            <v>-1471459092.5999999</v>
          </cell>
          <cell r="AU1323">
            <v>-1156185227.5999999</v>
          </cell>
          <cell r="AV1323">
            <v>0</v>
          </cell>
          <cell r="AW1323">
            <v>0</v>
          </cell>
          <cell r="AX1323">
            <v>0</v>
          </cell>
          <cell r="AY1323">
            <v>-1156185227.5999999</v>
          </cell>
          <cell r="AZ1323">
            <v>0</v>
          </cell>
          <cell r="BA1323">
            <v>0.01</v>
          </cell>
          <cell r="BB1323">
            <v>0.01</v>
          </cell>
          <cell r="BC1323">
            <v>-13016564.65</v>
          </cell>
          <cell r="BD1323">
            <v>0</v>
          </cell>
          <cell r="BE1323">
            <v>-25616864.75</v>
          </cell>
          <cell r="BF1323">
            <v>-13304892.82</v>
          </cell>
          <cell r="BG1323">
            <v>0</v>
          </cell>
          <cell r="BH1323">
            <v>0</v>
          </cell>
          <cell r="BI1323">
            <v>24967461.09</v>
          </cell>
          <cell r="BJ1323">
            <v>-4208182940.6799998</v>
          </cell>
        </row>
        <row r="1324">
          <cell r="A1324" t="str">
            <v>****      Other Recovery/Settlement  Acc</v>
          </cell>
          <cell r="C1324">
            <v>0</v>
          </cell>
          <cell r="D1324">
            <v>-110431392.95999999</v>
          </cell>
          <cell r="E1324">
            <v>0</v>
          </cell>
          <cell r="F1324">
            <v>-110431392.95999999</v>
          </cell>
          <cell r="G1324">
            <v>96040445.099999994</v>
          </cell>
          <cell r="H1324">
            <v>0</v>
          </cell>
          <cell r="I1324">
            <v>0</v>
          </cell>
          <cell r="J1324">
            <v>741504.54</v>
          </cell>
          <cell r="K1324">
            <v>96781949.640000001</v>
          </cell>
          <cell r="L1324">
            <v>0</v>
          </cell>
          <cell r="M1324">
            <v>79.260000000000005</v>
          </cell>
          <cell r="N1324">
            <v>79.260000000000005</v>
          </cell>
          <cell r="O1324">
            <v>-0.11</v>
          </cell>
          <cell r="P1324">
            <v>0</v>
          </cell>
          <cell r="Q1324">
            <v>-250846.46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-13900210.630000001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-110431392.95999999</v>
          </cell>
          <cell r="AS1324">
            <v>0</v>
          </cell>
          <cell r="AT1324">
            <v>-110431392.95999999</v>
          </cell>
          <cell r="AU1324">
            <v>96040445.099999994</v>
          </cell>
          <cell r="AV1324">
            <v>0</v>
          </cell>
          <cell r="AW1324">
            <v>0</v>
          </cell>
          <cell r="AX1324">
            <v>741504.54</v>
          </cell>
          <cell r="AY1324">
            <v>96781949.640000001</v>
          </cell>
          <cell r="AZ1324">
            <v>0</v>
          </cell>
          <cell r="BA1324">
            <v>79.260000000000005</v>
          </cell>
          <cell r="BB1324">
            <v>79.260000000000005</v>
          </cell>
          <cell r="BC1324">
            <v>-0.11</v>
          </cell>
          <cell r="BD1324">
            <v>0</v>
          </cell>
          <cell r="BE1324">
            <v>-250846.46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-13900210.630000001</v>
          </cell>
        </row>
        <row r="1325">
          <cell r="A1325" t="str">
            <v>****      Procurement Card</v>
          </cell>
          <cell r="C1325">
            <v>79309.45</v>
          </cell>
          <cell r="D1325">
            <v>42146811.219999999</v>
          </cell>
          <cell r="E1325">
            <v>0</v>
          </cell>
          <cell r="F1325">
            <v>42146811.219999999</v>
          </cell>
          <cell r="G1325">
            <v>20229929.539999999</v>
          </cell>
          <cell r="H1325">
            <v>0</v>
          </cell>
          <cell r="I1325">
            <v>0</v>
          </cell>
          <cell r="J1325">
            <v>0</v>
          </cell>
          <cell r="K1325">
            <v>20229929.539999999</v>
          </cell>
          <cell r="L1325">
            <v>0</v>
          </cell>
          <cell r="M1325">
            <v>0</v>
          </cell>
          <cell r="N1325">
            <v>0</v>
          </cell>
          <cell r="O1325">
            <v>495312.98</v>
          </cell>
          <cell r="P1325">
            <v>0</v>
          </cell>
          <cell r="Q1325">
            <v>1602294.87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64553658.060000002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79309.45</v>
          </cell>
          <cell r="AR1325">
            <v>42146811.219999999</v>
          </cell>
          <cell r="AS1325">
            <v>0</v>
          </cell>
          <cell r="AT1325">
            <v>42146811.219999999</v>
          </cell>
          <cell r="AU1325">
            <v>20229929.539999999</v>
          </cell>
          <cell r="AV1325">
            <v>0</v>
          </cell>
          <cell r="AW1325">
            <v>0</v>
          </cell>
          <cell r="AX1325">
            <v>0</v>
          </cell>
          <cell r="AY1325">
            <v>20229929.539999999</v>
          </cell>
          <cell r="AZ1325">
            <v>0</v>
          </cell>
          <cell r="BA1325">
            <v>0</v>
          </cell>
          <cell r="BB1325">
            <v>0</v>
          </cell>
          <cell r="BC1325">
            <v>495312.98</v>
          </cell>
          <cell r="BD1325">
            <v>0</v>
          </cell>
          <cell r="BE1325">
            <v>1602294.87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64553658.060000002</v>
          </cell>
        </row>
        <row r="1326">
          <cell r="A1326" t="str">
            <v>****      Regulatory assets</v>
          </cell>
          <cell r="C1326">
            <v>1514736000.8800001</v>
          </cell>
          <cell r="D1326">
            <v>953056019.89999998</v>
          </cell>
          <cell r="E1326">
            <v>0</v>
          </cell>
          <cell r="F1326">
            <v>953056019.89999998</v>
          </cell>
          <cell r="G1326">
            <v>471967273.13999999</v>
          </cell>
          <cell r="H1326">
            <v>0</v>
          </cell>
          <cell r="I1326">
            <v>0</v>
          </cell>
          <cell r="J1326">
            <v>1641112.46</v>
          </cell>
          <cell r="K1326">
            <v>473608385.60000002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15096148.5</v>
          </cell>
          <cell r="R1326">
            <v>-6676682.7999999998</v>
          </cell>
          <cell r="S1326">
            <v>0</v>
          </cell>
          <cell r="T1326">
            <v>0</v>
          </cell>
          <cell r="U1326">
            <v>0</v>
          </cell>
          <cell r="V1326">
            <v>2949819872.0799999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1514736000.8800001</v>
          </cell>
          <cell r="AR1326">
            <v>953056019.89999998</v>
          </cell>
          <cell r="AS1326">
            <v>0</v>
          </cell>
          <cell r="AT1326">
            <v>953056019.89999998</v>
          </cell>
          <cell r="AU1326">
            <v>471967273.13999999</v>
          </cell>
          <cell r="AV1326">
            <v>0</v>
          </cell>
          <cell r="AW1326">
            <v>0</v>
          </cell>
          <cell r="AX1326">
            <v>1641112.46</v>
          </cell>
          <cell r="AY1326">
            <v>473608385.60000002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15096148.5</v>
          </cell>
          <cell r="BF1326">
            <v>-6676682.7999999998</v>
          </cell>
          <cell r="BG1326">
            <v>0</v>
          </cell>
          <cell r="BH1326">
            <v>0</v>
          </cell>
          <cell r="BI1326">
            <v>0</v>
          </cell>
          <cell r="BJ1326">
            <v>2949819872.0799999</v>
          </cell>
        </row>
        <row r="1327">
          <cell r="A1327" t="str">
            <v>****      Sub Total Fixed Assets in Service</v>
          </cell>
          <cell r="C1327">
            <v>1080899.69</v>
          </cell>
          <cell r="D1327">
            <v>8823691310.75</v>
          </cell>
          <cell r="E1327">
            <v>7898834.5199999996</v>
          </cell>
          <cell r="F1327">
            <v>8831590145.2700005</v>
          </cell>
          <cell r="G1327">
            <v>5285022363.8999996</v>
          </cell>
          <cell r="H1327">
            <v>0</v>
          </cell>
          <cell r="I1327">
            <v>0</v>
          </cell>
          <cell r="J1327">
            <v>0</v>
          </cell>
          <cell r="K1327">
            <v>5285022363.8999996</v>
          </cell>
          <cell r="L1327">
            <v>0</v>
          </cell>
          <cell r="M1327">
            <v>0.01</v>
          </cell>
          <cell r="N1327">
            <v>0.01</v>
          </cell>
          <cell r="O1327">
            <v>62687675.090000004</v>
          </cell>
          <cell r="P1327">
            <v>1239222.81</v>
          </cell>
          <cell r="Q1327">
            <v>29010540.989999998</v>
          </cell>
          <cell r="R1327">
            <v>279601528.89999998</v>
          </cell>
          <cell r="S1327">
            <v>0</v>
          </cell>
          <cell r="T1327">
            <v>0</v>
          </cell>
          <cell r="U1327">
            <v>14719944.880000001</v>
          </cell>
          <cell r="V1327">
            <v>14504952321.540001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1080899.69</v>
          </cell>
          <cell r="AR1327">
            <v>8823691310.75</v>
          </cell>
          <cell r="AS1327">
            <v>7898834.5199999996</v>
          </cell>
          <cell r="AT1327">
            <v>8831590145.2700005</v>
          </cell>
          <cell r="AU1327">
            <v>5285022363.8999996</v>
          </cell>
          <cell r="AV1327">
            <v>0</v>
          </cell>
          <cell r="AW1327">
            <v>0</v>
          </cell>
          <cell r="AX1327">
            <v>0</v>
          </cell>
          <cell r="AY1327">
            <v>5285022363.8999996</v>
          </cell>
          <cell r="AZ1327">
            <v>0</v>
          </cell>
          <cell r="BA1327">
            <v>0.01</v>
          </cell>
          <cell r="BB1327">
            <v>0.01</v>
          </cell>
          <cell r="BC1327">
            <v>62687675.090000004</v>
          </cell>
          <cell r="BD1327">
            <v>1239222.81</v>
          </cell>
          <cell r="BE1327">
            <v>29010540.989999998</v>
          </cell>
          <cell r="BF1327">
            <v>279601528.89999998</v>
          </cell>
          <cell r="BG1327">
            <v>0</v>
          </cell>
          <cell r="BH1327">
            <v>0</v>
          </cell>
          <cell r="BI1327">
            <v>14719944.880000001</v>
          </cell>
          <cell r="BJ1327">
            <v>14504952321.540001</v>
          </cell>
        </row>
        <row r="1328">
          <cell r="A1328" t="str">
            <v>****      T&amp;WE Costs</v>
          </cell>
          <cell r="C1328">
            <v>0</v>
          </cell>
          <cell r="D1328">
            <v>34233170.060000002</v>
          </cell>
          <cell r="E1328">
            <v>0</v>
          </cell>
          <cell r="F1328">
            <v>34233170.060000002</v>
          </cell>
          <cell r="G1328">
            <v>-19200671.789999999</v>
          </cell>
          <cell r="H1328">
            <v>0</v>
          </cell>
          <cell r="I1328">
            <v>0</v>
          </cell>
          <cell r="J1328">
            <v>0</v>
          </cell>
          <cell r="K1328">
            <v>-19200671.789999999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-406517.14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14625981.130000001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34233170.060000002</v>
          </cell>
          <cell r="AS1328">
            <v>0</v>
          </cell>
          <cell r="AT1328">
            <v>34233170.060000002</v>
          </cell>
          <cell r="AU1328">
            <v>-19200671.789999999</v>
          </cell>
          <cell r="AV1328">
            <v>0</v>
          </cell>
          <cell r="AW1328">
            <v>0</v>
          </cell>
          <cell r="AX1328">
            <v>0</v>
          </cell>
          <cell r="AY1328">
            <v>-19200671.789999999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-406517.14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14625981.130000001</v>
          </cell>
        </row>
        <row r="1329">
          <cell r="A1329" t="str">
            <v>*****     Other assets</v>
          </cell>
          <cell r="C1329">
            <v>13494873191.82</v>
          </cell>
          <cell r="D1329">
            <v>1088509430.0899999</v>
          </cell>
          <cell r="E1329">
            <v>0</v>
          </cell>
          <cell r="F1329">
            <v>1088509430.0899999</v>
          </cell>
          <cell r="G1329">
            <v>720935101.00999999</v>
          </cell>
          <cell r="H1329">
            <v>0</v>
          </cell>
          <cell r="I1329">
            <v>0</v>
          </cell>
          <cell r="J1329">
            <v>1641112.93</v>
          </cell>
          <cell r="K1329">
            <v>722576213.94000006</v>
          </cell>
          <cell r="L1329">
            <v>0</v>
          </cell>
          <cell r="M1329">
            <v>-0.01</v>
          </cell>
          <cell r="N1329">
            <v>-0.01</v>
          </cell>
          <cell r="O1329">
            <v>10</v>
          </cell>
          <cell r="P1329">
            <v>0</v>
          </cell>
          <cell r="Q1329">
            <v>20348448.510000002</v>
          </cell>
          <cell r="R1329">
            <v>19082247.609999999</v>
          </cell>
          <cell r="S1329">
            <v>0</v>
          </cell>
          <cell r="T1329">
            <v>0</v>
          </cell>
          <cell r="U1329">
            <v>-11676127380.32</v>
          </cell>
          <cell r="V1329">
            <v>3669262161.6399999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13494873191.82</v>
          </cell>
          <cell r="AR1329">
            <v>1088509430.0899999</v>
          </cell>
          <cell r="AS1329">
            <v>0</v>
          </cell>
          <cell r="AT1329">
            <v>1088509430.0899999</v>
          </cell>
          <cell r="AU1329">
            <v>720935101.00999999</v>
          </cell>
          <cell r="AV1329">
            <v>0</v>
          </cell>
          <cell r="AW1329">
            <v>0</v>
          </cell>
          <cell r="AX1329">
            <v>1641112.93</v>
          </cell>
          <cell r="AY1329">
            <v>722576213.94000006</v>
          </cell>
          <cell r="AZ1329">
            <v>0</v>
          </cell>
          <cell r="BA1329">
            <v>-0.01</v>
          </cell>
          <cell r="BB1329">
            <v>-0.01</v>
          </cell>
          <cell r="BC1329">
            <v>10</v>
          </cell>
          <cell r="BD1329">
            <v>0</v>
          </cell>
          <cell r="BE1329">
            <v>20348448.510000002</v>
          </cell>
          <cell r="BF1329">
            <v>19082247.609999999</v>
          </cell>
          <cell r="BG1329">
            <v>0</v>
          </cell>
          <cell r="BH1329">
            <v>0</v>
          </cell>
          <cell r="BI1329">
            <v>-11676127380.32</v>
          </cell>
          <cell r="BJ1329">
            <v>3669262161.6399999</v>
          </cell>
        </row>
        <row r="1330">
          <cell r="A1330" t="str">
            <v>*****     Total Equity</v>
          </cell>
          <cell r="C1330">
            <v>-3364153135.3400002</v>
          </cell>
          <cell r="D1330">
            <v>-3873616439.8899999</v>
          </cell>
          <cell r="E1330">
            <v>-7006116.46</v>
          </cell>
          <cell r="F1330">
            <v>-3880622556.3499999</v>
          </cell>
          <cell r="G1330">
            <v>-2169112804.8299999</v>
          </cell>
          <cell r="H1330">
            <v>-15667862.460000001</v>
          </cell>
          <cell r="I1330">
            <v>0</v>
          </cell>
          <cell r="J1330">
            <v>-2792.08</v>
          </cell>
          <cell r="K1330">
            <v>-2184783459.3699999</v>
          </cell>
          <cell r="L1330">
            <v>0</v>
          </cell>
          <cell r="M1330">
            <v>79.64</v>
          </cell>
          <cell r="N1330">
            <v>79.64</v>
          </cell>
          <cell r="O1330">
            <v>-23738799.579999998</v>
          </cell>
          <cell r="P1330">
            <v>3156649.14</v>
          </cell>
          <cell r="Q1330">
            <v>581424.18999999994</v>
          </cell>
          <cell r="R1330">
            <v>-121224392.16</v>
          </cell>
          <cell r="S1330">
            <v>-0.16</v>
          </cell>
          <cell r="T1330">
            <v>33957.629999999997</v>
          </cell>
          <cell r="U1330">
            <v>3063730033.8699999</v>
          </cell>
          <cell r="V1330">
            <v>-6507020198.4899998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-3364153135.3400002</v>
          </cell>
          <cell r="AR1330">
            <v>-3873616439.8899999</v>
          </cell>
          <cell r="AS1330">
            <v>-7006116.46</v>
          </cell>
          <cell r="AT1330">
            <v>-3880622556.3499999</v>
          </cell>
          <cell r="AU1330">
            <v>-2169112804.8299999</v>
          </cell>
          <cell r="AV1330">
            <v>-15667862.460000001</v>
          </cell>
          <cell r="AW1330">
            <v>0</v>
          </cell>
          <cell r="AX1330">
            <v>-2792.08</v>
          </cell>
          <cell r="AY1330">
            <v>-2184783459.3699999</v>
          </cell>
          <cell r="AZ1330">
            <v>0</v>
          </cell>
          <cell r="BA1330">
            <v>79.64</v>
          </cell>
          <cell r="BB1330">
            <v>79.64</v>
          </cell>
          <cell r="BC1330">
            <v>-23738799.579999998</v>
          </cell>
          <cell r="BD1330">
            <v>3156649.14</v>
          </cell>
          <cell r="BE1330">
            <v>581424.18999999994</v>
          </cell>
          <cell r="BF1330">
            <v>-121224392.16</v>
          </cell>
          <cell r="BG1330">
            <v>-0.16</v>
          </cell>
          <cell r="BH1330">
            <v>33957.629999999997</v>
          </cell>
          <cell r="BI1330">
            <v>3063730033.8699999</v>
          </cell>
          <cell r="BJ1330">
            <v>-6507020198.4899998</v>
          </cell>
        </row>
        <row r="1331">
          <cell r="A1331" t="str">
            <v>*****     Total Fixed Assets</v>
          </cell>
          <cell r="C1331">
            <v>6845511.4500000002</v>
          </cell>
          <cell r="D1331">
            <v>9627401861.4400005</v>
          </cell>
          <cell r="E1331">
            <v>7898834.5199999996</v>
          </cell>
          <cell r="F1331">
            <v>9635300695.9599991</v>
          </cell>
          <cell r="G1331">
            <v>5643824086.0600004</v>
          </cell>
          <cell r="H1331">
            <v>0</v>
          </cell>
          <cell r="I1331">
            <v>0</v>
          </cell>
          <cell r="J1331">
            <v>0</v>
          </cell>
          <cell r="K1331">
            <v>5643824086.0600004</v>
          </cell>
          <cell r="L1331">
            <v>0</v>
          </cell>
          <cell r="M1331">
            <v>-0.01</v>
          </cell>
          <cell r="N1331">
            <v>-0.01</v>
          </cell>
          <cell r="O1331">
            <v>77088504.719999999</v>
          </cell>
          <cell r="P1331">
            <v>1239222.81</v>
          </cell>
          <cell r="Q1331">
            <v>37833455.740000002</v>
          </cell>
          <cell r="R1331">
            <v>290403190.07999998</v>
          </cell>
          <cell r="S1331">
            <v>0</v>
          </cell>
          <cell r="T1331">
            <v>0</v>
          </cell>
          <cell r="U1331">
            <v>14719944.880000001</v>
          </cell>
          <cell r="V1331">
            <v>15707254611.690001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6845511.4500000002</v>
          </cell>
          <cell r="AR1331">
            <v>9627401861.4400005</v>
          </cell>
          <cell r="AS1331">
            <v>7898834.5199999996</v>
          </cell>
          <cell r="AT1331">
            <v>9635300695.9599991</v>
          </cell>
          <cell r="AU1331">
            <v>5643824086.0600004</v>
          </cell>
          <cell r="AV1331">
            <v>0</v>
          </cell>
          <cell r="AW1331">
            <v>0</v>
          </cell>
          <cell r="AX1331">
            <v>0</v>
          </cell>
          <cell r="AY1331">
            <v>5643824086.0600004</v>
          </cell>
          <cell r="AZ1331">
            <v>0</v>
          </cell>
          <cell r="BA1331">
            <v>-0.01</v>
          </cell>
          <cell r="BB1331">
            <v>-0.01</v>
          </cell>
          <cell r="BC1331">
            <v>77088504.719999999</v>
          </cell>
          <cell r="BD1331">
            <v>1239222.81</v>
          </cell>
          <cell r="BE1331">
            <v>37833455.740000002</v>
          </cell>
          <cell r="BF1331">
            <v>290403190.07999998</v>
          </cell>
          <cell r="BG1331">
            <v>0</v>
          </cell>
          <cell r="BH1331">
            <v>0</v>
          </cell>
          <cell r="BI1331">
            <v>14719944.880000001</v>
          </cell>
          <cell r="BJ1331">
            <v>15707254611.690001</v>
          </cell>
        </row>
        <row r="1332">
          <cell r="A1332" t="str">
            <v>*****     Total Liabilities</v>
          </cell>
          <cell r="C1332">
            <v>-10121298245.629999</v>
          </cell>
          <cell r="D1332">
            <v>-6779409351.21</v>
          </cell>
          <cell r="E1332">
            <v>25417.4</v>
          </cell>
          <cell r="F1332">
            <v>-6779383933.8100004</v>
          </cell>
          <cell r="G1332">
            <v>-4854795081.5</v>
          </cell>
          <cell r="H1332">
            <v>-635500.38</v>
          </cell>
          <cell r="I1332">
            <v>0</v>
          </cell>
          <cell r="J1332">
            <v>-415912.16</v>
          </cell>
          <cell r="K1332">
            <v>-4855846494.04</v>
          </cell>
          <cell r="L1332">
            <v>574.53</v>
          </cell>
          <cell r="M1332">
            <v>-0.46</v>
          </cell>
          <cell r="N1332">
            <v>574.07000000000005</v>
          </cell>
          <cell r="O1332">
            <v>-21076987.460000001</v>
          </cell>
          <cell r="P1332">
            <v>-4375.82</v>
          </cell>
          <cell r="Q1332">
            <v>-53468528.030000001</v>
          </cell>
          <cell r="R1332">
            <v>-255791965.38</v>
          </cell>
          <cell r="S1332">
            <v>0</v>
          </cell>
          <cell r="T1332">
            <v>18194.68</v>
          </cell>
          <cell r="U1332">
            <v>8325302982.8400002</v>
          </cell>
          <cell r="V1332">
            <v>-13761548778.58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-10121298245.629999</v>
          </cell>
          <cell r="AR1332">
            <v>-6779409351.21</v>
          </cell>
          <cell r="AS1332">
            <v>25417.4</v>
          </cell>
          <cell r="AT1332">
            <v>-6779383933.8100004</v>
          </cell>
          <cell r="AU1332">
            <v>-4854795081.5</v>
          </cell>
          <cell r="AV1332">
            <v>-635500.38</v>
          </cell>
          <cell r="AW1332">
            <v>0</v>
          </cell>
          <cell r="AX1332">
            <v>-415912.16</v>
          </cell>
          <cell r="AY1332">
            <v>-4855846494.04</v>
          </cell>
          <cell r="AZ1332">
            <v>574.53</v>
          </cell>
          <cell r="BA1332">
            <v>-0.46</v>
          </cell>
          <cell r="BB1332">
            <v>574.07000000000005</v>
          </cell>
          <cell r="BC1332">
            <v>-21076987.460000001</v>
          </cell>
          <cell r="BD1332">
            <v>-4375.82</v>
          </cell>
          <cell r="BE1332">
            <v>-53468528.030000001</v>
          </cell>
          <cell r="BF1332">
            <v>-255791965.38</v>
          </cell>
          <cell r="BG1332">
            <v>0</v>
          </cell>
          <cell r="BH1332">
            <v>18194.68</v>
          </cell>
          <cell r="BI1332">
            <v>8325302982.8400002</v>
          </cell>
          <cell r="BJ1332">
            <v>-13761548778.58</v>
          </cell>
        </row>
        <row r="1333">
          <cell r="A1333" t="str">
            <v>*****     Total OperatingCosts</v>
          </cell>
          <cell r="C1333">
            <v>2863001.85</v>
          </cell>
          <cell r="D1333">
            <v>414251680.50999999</v>
          </cell>
          <cell r="E1333">
            <v>1062171.69</v>
          </cell>
          <cell r="F1333">
            <v>415313852.19999999</v>
          </cell>
          <cell r="G1333">
            <v>553369198.35000002</v>
          </cell>
          <cell r="H1333">
            <v>0</v>
          </cell>
          <cell r="I1333">
            <v>0</v>
          </cell>
          <cell r="J1333">
            <v>0</v>
          </cell>
          <cell r="K1333">
            <v>553369198.35000002</v>
          </cell>
          <cell r="L1333">
            <v>0</v>
          </cell>
          <cell r="M1333">
            <v>79.260000000000005</v>
          </cell>
          <cell r="N1333">
            <v>79.260000000000005</v>
          </cell>
          <cell r="O1333">
            <v>59738358.990000002</v>
          </cell>
          <cell r="P1333">
            <v>266279.53999999998</v>
          </cell>
          <cell r="Q1333">
            <v>41166570.82</v>
          </cell>
          <cell r="R1333">
            <v>20432741.73</v>
          </cell>
          <cell r="S1333">
            <v>0</v>
          </cell>
          <cell r="T1333">
            <v>0</v>
          </cell>
          <cell r="U1333">
            <v>-21976062.559999999</v>
          </cell>
          <cell r="V1333">
            <v>1071174020.1799999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2863001.85</v>
          </cell>
          <cell r="AR1333">
            <v>414251680.50999999</v>
          </cell>
          <cell r="AS1333">
            <v>1062171.69</v>
          </cell>
          <cell r="AT1333">
            <v>415313852.19999999</v>
          </cell>
          <cell r="AU1333">
            <v>553369198.35000002</v>
          </cell>
          <cell r="AV1333">
            <v>0</v>
          </cell>
          <cell r="AW1333">
            <v>0</v>
          </cell>
          <cell r="AX1333">
            <v>0</v>
          </cell>
          <cell r="AY1333">
            <v>553369198.35000002</v>
          </cell>
          <cell r="AZ1333">
            <v>0</v>
          </cell>
          <cell r="BA1333">
            <v>79.260000000000005</v>
          </cell>
          <cell r="BB1333">
            <v>79.260000000000005</v>
          </cell>
          <cell r="BC1333">
            <v>59738358.990000002</v>
          </cell>
          <cell r="BD1333">
            <v>266279.53999999998</v>
          </cell>
          <cell r="BE1333">
            <v>41166570.82</v>
          </cell>
          <cell r="BF1333">
            <v>20432741.73</v>
          </cell>
          <cell r="BG1333">
            <v>0</v>
          </cell>
          <cell r="BH1333">
            <v>0</v>
          </cell>
          <cell r="BI1333">
            <v>-21976062.559999999</v>
          </cell>
          <cell r="BJ1333">
            <v>1071174020.1799999</v>
          </cell>
        </row>
        <row r="1334">
          <cell r="A1334" t="str">
            <v>******    Total Assets</v>
          </cell>
          <cell r="C1334">
            <v>13808451380.969999</v>
          </cell>
          <cell r="D1334">
            <v>10890863441.1</v>
          </cell>
          <cell r="E1334">
            <v>6980699.0599999996</v>
          </cell>
          <cell r="F1334">
            <v>10897844140.16</v>
          </cell>
          <cell r="G1334">
            <v>7157963236.3299999</v>
          </cell>
          <cell r="H1334">
            <v>16303362.84</v>
          </cell>
          <cell r="I1334">
            <v>0</v>
          </cell>
          <cell r="J1334">
            <v>418704.24</v>
          </cell>
          <cell r="K1334">
            <v>7174685303.4099998</v>
          </cell>
          <cell r="L1334">
            <v>-574.53</v>
          </cell>
          <cell r="M1334">
            <v>-79.180000000000007</v>
          </cell>
          <cell r="N1334">
            <v>-653.71</v>
          </cell>
          <cell r="O1334">
            <v>44815787.039999999</v>
          </cell>
          <cell r="P1334">
            <v>-3152273.32</v>
          </cell>
          <cell r="Q1334">
            <v>52887103.840000004</v>
          </cell>
          <cell r="R1334">
            <v>377016357.54000002</v>
          </cell>
          <cell r="S1334">
            <v>0.16</v>
          </cell>
          <cell r="T1334">
            <v>-52152.31</v>
          </cell>
          <cell r="U1334">
            <v>-11760926016.709999</v>
          </cell>
          <cell r="V1334">
            <v>20591568977.07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13808451380.969999</v>
          </cell>
          <cell r="AR1334">
            <v>10890863441.1</v>
          </cell>
          <cell r="AS1334">
            <v>6980699.0599999996</v>
          </cell>
          <cell r="AT1334">
            <v>10897844140.16</v>
          </cell>
          <cell r="AU1334">
            <v>7157963236.3299999</v>
          </cell>
          <cell r="AV1334">
            <v>16303362.84</v>
          </cell>
          <cell r="AW1334">
            <v>0</v>
          </cell>
          <cell r="AX1334">
            <v>418704.24</v>
          </cell>
          <cell r="AY1334">
            <v>7174685303.4099998</v>
          </cell>
          <cell r="AZ1334">
            <v>-574.53</v>
          </cell>
          <cell r="BA1334">
            <v>-79.180000000000007</v>
          </cell>
          <cell r="BB1334">
            <v>-653.71</v>
          </cell>
          <cell r="BC1334">
            <v>44815787.039999999</v>
          </cell>
          <cell r="BD1334">
            <v>-3152273.32</v>
          </cell>
          <cell r="BE1334">
            <v>52887103.840000004</v>
          </cell>
          <cell r="BF1334">
            <v>377016357.54000002</v>
          </cell>
          <cell r="BG1334">
            <v>0.16</v>
          </cell>
          <cell r="BH1334">
            <v>-52152.31</v>
          </cell>
          <cell r="BI1334">
            <v>-11760926016.709999</v>
          </cell>
          <cell r="BJ1334">
            <v>20591568977.07</v>
          </cell>
        </row>
        <row r="1335">
          <cell r="A1335" t="str">
            <v>******    Total Operating Expenses</v>
          </cell>
          <cell r="C1335">
            <v>2863001.85</v>
          </cell>
          <cell r="D1335">
            <v>734241576.79999995</v>
          </cell>
          <cell r="E1335">
            <v>1382788.02</v>
          </cell>
          <cell r="F1335">
            <v>735624364.82000005</v>
          </cell>
          <cell r="G1335">
            <v>3274592800.7800002</v>
          </cell>
          <cell r="H1335">
            <v>0</v>
          </cell>
          <cell r="I1335">
            <v>0</v>
          </cell>
          <cell r="J1335">
            <v>0</v>
          </cell>
          <cell r="K1335">
            <v>3274592800.7800002</v>
          </cell>
          <cell r="L1335">
            <v>0</v>
          </cell>
          <cell r="M1335">
            <v>79.260000000000005</v>
          </cell>
          <cell r="N1335">
            <v>79.260000000000005</v>
          </cell>
          <cell r="O1335">
            <v>69942913.329999998</v>
          </cell>
          <cell r="P1335">
            <v>385845.17</v>
          </cell>
          <cell r="Q1335">
            <v>47185279.049999997</v>
          </cell>
          <cell r="R1335">
            <v>395165145.79000002</v>
          </cell>
          <cell r="S1335">
            <v>0</v>
          </cell>
          <cell r="T1335">
            <v>0</v>
          </cell>
          <cell r="U1335">
            <v>-21997783.52</v>
          </cell>
          <cell r="V1335">
            <v>4503761646.5299997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2863001.85</v>
          </cell>
          <cell r="AR1335">
            <v>734241576.79999995</v>
          </cell>
          <cell r="AS1335">
            <v>1382788.02</v>
          </cell>
          <cell r="AT1335">
            <v>735624364.82000005</v>
          </cell>
          <cell r="AU1335">
            <v>3274592800.7800002</v>
          </cell>
          <cell r="AV1335">
            <v>0</v>
          </cell>
          <cell r="AW1335">
            <v>0</v>
          </cell>
          <cell r="AX1335">
            <v>0</v>
          </cell>
          <cell r="AY1335">
            <v>3274592800.7800002</v>
          </cell>
          <cell r="AZ1335">
            <v>0</v>
          </cell>
          <cell r="BA1335">
            <v>79.260000000000005</v>
          </cell>
          <cell r="BB1335">
            <v>79.260000000000005</v>
          </cell>
          <cell r="BC1335">
            <v>69942913.329999998</v>
          </cell>
          <cell r="BD1335">
            <v>385845.17</v>
          </cell>
          <cell r="BE1335">
            <v>47185279.049999997</v>
          </cell>
          <cell r="BF1335">
            <v>395165145.79000002</v>
          </cell>
          <cell r="BG1335">
            <v>0</v>
          </cell>
          <cell r="BH1335">
            <v>0</v>
          </cell>
          <cell r="BI1335">
            <v>-21997783.52</v>
          </cell>
          <cell r="BJ1335">
            <v>4503761646.5299997</v>
          </cell>
        </row>
        <row r="1336">
          <cell r="A1336" t="str">
            <v>*******   Net Income Before Financing &amp; Taxes</v>
          </cell>
          <cell r="C1336">
            <v>-280492291.19999999</v>
          </cell>
          <cell r="D1336">
            <v>-748391486.10000002</v>
          </cell>
          <cell r="E1336">
            <v>-217211.94</v>
          </cell>
          <cell r="F1336">
            <v>-748608698.03999996</v>
          </cell>
          <cell r="G1336">
            <v>-438354457.5</v>
          </cell>
          <cell r="H1336">
            <v>-1092408.1499999999</v>
          </cell>
          <cell r="I1336">
            <v>0</v>
          </cell>
          <cell r="J1336">
            <v>0</v>
          </cell>
          <cell r="K1336">
            <v>-439446865.64999998</v>
          </cell>
          <cell r="L1336">
            <v>0</v>
          </cell>
          <cell r="M1336">
            <v>79.260000000000005</v>
          </cell>
          <cell r="N1336">
            <v>79.260000000000005</v>
          </cell>
          <cell r="O1336">
            <v>-9754439.8000000007</v>
          </cell>
          <cell r="P1336">
            <v>325330.83</v>
          </cell>
          <cell r="Q1336">
            <v>419235.64</v>
          </cell>
          <cell r="R1336">
            <v>-30502408.469999999</v>
          </cell>
          <cell r="S1336">
            <v>0</v>
          </cell>
          <cell r="T1336">
            <v>0</v>
          </cell>
          <cell r="U1336">
            <v>283333572.08999997</v>
          </cell>
          <cell r="V1336">
            <v>-1224726485.3399999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-280492291.19999999</v>
          </cell>
          <cell r="AR1336">
            <v>-748391486.10000002</v>
          </cell>
          <cell r="AS1336">
            <v>-217211.94</v>
          </cell>
          <cell r="AT1336">
            <v>-748608698.03999996</v>
          </cell>
          <cell r="AU1336">
            <v>-438354457.5</v>
          </cell>
          <cell r="AV1336">
            <v>-1092408.1499999999</v>
          </cell>
          <cell r="AW1336">
            <v>0</v>
          </cell>
          <cell r="AX1336">
            <v>0</v>
          </cell>
          <cell r="AY1336">
            <v>-439446865.64999998</v>
          </cell>
          <cell r="AZ1336">
            <v>0</v>
          </cell>
          <cell r="BA1336">
            <v>79.260000000000005</v>
          </cell>
          <cell r="BB1336">
            <v>79.260000000000005</v>
          </cell>
          <cell r="BC1336">
            <v>-9754439.8000000007</v>
          </cell>
          <cell r="BD1336">
            <v>325330.83</v>
          </cell>
          <cell r="BE1336">
            <v>419235.64</v>
          </cell>
          <cell r="BF1336">
            <v>-30502408.469999999</v>
          </cell>
          <cell r="BG1336">
            <v>0</v>
          </cell>
          <cell r="BH1336">
            <v>0</v>
          </cell>
          <cell r="BI1336">
            <v>283333572.08999997</v>
          </cell>
          <cell r="BJ1336">
            <v>-1224726485.3399999</v>
          </cell>
        </row>
        <row r="1337">
          <cell r="A1337" t="str">
            <v>*******   Net Income Before Taxes</v>
          </cell>
          <cell r="C1337">
            <v>-283195902.38</v>
          </cell>
          <cell r="D1337">
            <v>-537492742.65999997</v>
          </cell>
          <cell r="E1337">
            <v>-211077.94</v>
          </cell>
          <cell r="F1337">
            <v>-537703820.60000002</v>
          </cell>
          <cell r="G1337">
            <v>-300944767.08999997</v>
          </cell>
          <cell r="H1337">
            <v>-1092408.1499999999</v>
          </cell>
          <cell r="I1337">
            <v>0</v>
          </cell>
          <cell r="J1337">
            <v>-1785.19</v>
          </cell>
          <cell r="K1337">
            <v>-302038960.43000001</v>
          </cell>
          <cell r="L1337">
            <v>0</v>
          </cell>
          <cell r="M1337">
            <v>79.260000000000005</v>
          </cell>
          <cell r="N1337">
            <v>79.260000000000005</v>
          </cell>
          <cell r="O1337">
            <v>-9281705.9600000009</v>
          </cell>
          <cell r="P1337">
            <v>379877.83</v>
          </cell>
          <cell r="Q1337">
            <v>1435633.79</v>
          </cell>
          <cell r="R1337">
            <v>-20057870.370000001</v>
          </cell>
          <cell r="S1337">
            <v>0</v>
          </cell>
          <cell r="T1337">
            <v>779</v>
          </cell>
          <cell r="U1337">
            <v>283332068.72000003</v>
          </cell>
          <cell r="V1337">
            <v>-867129821.13999999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-283195902.38</v>
          </cell>
          <cell r="AR1337">
            <v>-537492742.65999997</v>
          </cell>
          <cell r="AS1337">
            <v>-211077.94</v>
          </cell>
          <cell r="AT1337">
            <v>-537703820.60000002</v>
          </cell>
          <cell r="AU1337">
            <v>-300944767.08999997</v>
          </cell>
          <cell r="AV1337">
            <v>-1092408.1499999999</v>
          </cell>
          <cell r="AW1337">
            <v>0</v>
          </cell>
          <cell r="AX1337">
            <v>-1785.19</v>
          </cell>
          <cell r="AY1337">
            <v>-302038960.43000001</v>
          </cell>
          <cell r="AZ1337">
            <v>0</v>
          </cell>
          <cell r="BA1337">
            <v>79.260000000000005</v>
          </cell>
          <cell r="BB1337">
            <v>79.260000000000005</v>
          </cell>
          <cell r="BC1337">
            <v>-9281705.9600000009</v>
          </cell>
          <cell r="BD1337">
            <v>379877.83</v>
          </cell>
          <cell r="BE1337">
            <v>1435633.79</v>
          </cell>
          <cell r="BF1337">
            <v>-20057870.370000001</v>
          </cell>
          <cell r="BG1337">
            <v>0</v>
          </cell>
          <cell r="BH1337">
            <v>779</v>
          </cell>
          <cell r="BI1337">
            <v>283332068.72000003</v>
          </cell>
          <cell r="BJ1337">
            <v>-867129821.13999999</v>
          </cell>
        </row>
        <row r="1338">
          <cell r="A1338" t="str">
            <v>********  Net Income After Taxes</v>
          </cell>
          <cell r="C1338">
            <v>-288672648.85000002</v>
          </cell>
          <cell r="D1338">
            <v>-457770397.89999998</v>
          </cell>
          <cell r="E1338">
            <v>-153095.34</v>
          </cell>
          <cell r="F1338">
            <v>-457923493.24000001</v>
          </cell>
          <cell r="G1338">
            <v>-257533688.84999999</v>
          </cell>
          <cell r="H1338">
            <v>-942608.15</v>
          </cell>
          <cell r="I1338">
            <v>0</v>
          </cell>
          <cell r="J1338">
            <v>-1785.19</v>
          </cell>
          <cell r="K1338">
            <v>-258478082.19</v>
          </cell>
          <cell r="L1338">
            <v>0</v>
          </cell>
          <cell r="M1338">
            <v>79.260000000000005</v>
          </cell>
          <cell r="N1338">
            <v>79.260000000000005</v>
          </cell>
          <cell r="O1338">
            <v>-7040470.96</v>
          </cell>
          <cell r="P1338">
            <v>373538.83</v>
          </cell>
          <cell r="Q1338">
            <v>0.01</v>
          </cell>
          <cell r="R1338">
            <v>-17311160.190000001</v>
          </cell>
          <cell r="S1338">
            <v>0</v>
          </cell>
          <cell r="T1338">
            <v>779</v>
          </cell>
          <cell r="U1338">
            <v>283332068.72000003</v>
          </cell>
          <cell r="V1338">
            <v>-745719389.61000001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-288672648.85000002</v>
          </cell>
          <cell r="AR1338">
            <v>-457770397.89999998</v>
          </cell>
          <cell r="AS1338">
            <v>-153095.34</v>
          </cell>
          <cell r="AT1338">
            <v>-457923493.24000001</v>
          </cell>
          <cell r="AU1338">
            <v>-257533688.84999999</v>
          </cell>
          <cell r="AV1338">
            <v>-942608.15</v>
          </cell>
          <cell r="AW1338">
            <v>0</v>
          </cell>
          <cell r="AX1338">
            <v>-1785.19</v>
          </cell>
          <cell r="AY1338">
            <v>-258478082.19</v>
          </cell>
          <cell r="AZ1338">
            <v>0</v>
          </cell>
          <cell r="BA1338">
            <v>79.260000000000005</v>
          </cell>
          <cell r="BB1338">
            <v>79.260000000000005</v>
          </cell>
          <cell r="BC1338">
            <v>-7040470.96</v>
          </cell>
          <cell r="BD1338">
            <v>373538.83</v>
          </cell>
          <cell r="BE1338">
            <v>0.01</v>
          </cell>
          <cell r="BF1338">
            <v>-17311160.190000001</v>
          </cell>
          <cell r="BG1338">
            <v>0</v>
          </cell>
          <cell r="BH1338">
            <v>779</v>
          </cell>
          <cell r="BI1338">
            <v>283332068.72000003</v>
          </cell>
          <cell r="BJ1338">
            <v>-745719389.61000001</v>
          </cell>
        </row>
        <row r="1339">
          <cell r="A1339" t="str">
            <v>********* Comprehensive Income</v>
          </cell>
          <cell r="C1339">
            <v>-288672648.85000002</v>
          </cell>
          <cell r="D1339">
            <v>-457939456.82999998</v>
          </cell>
          <cell r="E1339">
            <v>-153095.34</v>
          </cell>
          <cell r="F1339">
            <v>-458092552.17000002</v>
          </cell>
          <cell r="G1339">
            <v>-257626410.15000001</v>
          </cell>
          <cell r="H1339">
            <v>-942608.15</v>
          </cell>
          <cell r="I1339">
            <v>0</v>
          </cell>
          <cell r="J1339">
            <v>-1785.19</v>
          </cell>
          <cell r="K1339">
            <v>-258570803.49000001</v>
          </cell>
          <cell r="L1339">
            <v>0</v>
          </cell>
          <cell r="M1339">
            <v>79.260000000000005</v>
          </cell>
          <cell r="N1339">
            <v>79.260000000000005</v>
          </cell>
          <cell r="O1339">
            <v>-7040470.96</v>
          </cell>
          <cell r="P1339">
            <v>373538.83</v>
          </cell>
          <cell r="Q1339">
            <v>-12379.54</v>
          </cell>
          <cell r="R1339">
            <v>-17311160.190000001</v>
          </cell>
          <cell r="S1339">
            <v>0</v>
          </cell>
          <cell r="T1339">
            <v>779</v>
          </cell>
          <cell r="U1339">
            <v>283332068.72000003</v>
          </cell>
          <cell r="V1339">
            <v>-745993549.38999999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-288672648.85000002</v>
          </cell>
          <cell r="AR1339">
            <v>-457939456.82999998</v>
          </cell>
          <cell r="AS1339">
            <v>-153095.34</v>
          </cell>
          <cell r="AT1339">
            <v>-458092552.17000002</v>
          </cell>
          <cell r="AU1339">
            <v>-257626410.15000001</v>
          </cell>
          <cell r="AV1339">
            <v>-942608.15</v>
          </cell>
          <cell r="AW1339">
            <v>0</v>
          </cell>
          <cell r="AX1339">
            <v>-1785.19</v>
          </cell>
          <cell r="AY1339">
            <v>-258570803.49000001</v>
          </cell>
          <cell r="AZ1339">
            <v>0</v>
          </cell>
          <cell r="BA1339">
            <v>79.260000000000005</v>
          </cell>
          <cell r="BB1339">
            <v>79.260000000000005</v>
          </cell>
          <cell r="BC1339">
            <v>-7040470.96</v>
          </cell>
          <cell r="BD1339">
            <v>373538.83</v>
          </cell>
          <cell r="BE1339">
            <v>-12379.54</v>
          </cell>
          <cell r="BF1339">
            <v>-17311160.190000001</v>
          </cell>
          <cell r="BG1339">
            <v>0</v>
          </cell>
          <cell r="BH1339">
            <v>779</v>
          </cell>
          <cell r="BI1339">
            <v>283332068.72000003</v>
          </cell>
          <cell r="BJ1339">
            <v>-745993549.38999999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rmation Sheet"/>
      <sheetName val="3. Rate Class Selection"/>
      <sheetName val="4. Growth Factor - NUM_CALC1"/>
      <sheetName val="5. Growth Factor - NUM_CALC2"/>
      <sheetName val="6. Rev_Requ_Check"/>
      <sheetName val="7. Growth Factor - DEN_CALC1"/>
      <sheetName val="8. Revenue Proportions"/>
      <sheetName val="9. Threshold Test"/>
      <sheetName val="10b. Proposed ACM ICM Projects"/>
      <sheetName val="11. Incremental Capital Adj."/>
      <sheetName val="12. Opt 1-Rate Rider Calc F &amp; 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6">
          <cell r="E16">
            <v>1.6E-2</v>
          </cell>
        </row>
        <row r="20">
          <cell r="E20">
            <v>2.1079322167218972E-3</v>
          </cell>
        </row>
        <row r="49">
          <cell r="E49">
            <v>610456833.28499997</v>
          </cell>
        </row>
        <row r="51">
          <cell r="E51">
            <v>28721695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Review 1"/>
      <sheetName val="summary8902"/>
      <sheetName val="summary02 (scratch)"/>
      <sheetName val="panel"/>
      <sheetName val="Retirements 40"/>
      <sheetName val="TWA40 0211"/>
      <sheetName val="TWA40 02"/>
      <sheetName val="TWA40 89"/>
      <sheetName val="plant8911"/>
      <sheetName val="data0211"/>
      <sheetName val="PEG_ Gross Plant"/>
      <sheetName val="PEG_Accumulated Amortization"/>
      <sheetName val="2011 data "/>
      <sheetName val="2010 data"/>
      <sheetName val="2009 data"/>
      <sheetName val="2008 data"/>
      <sheetName val="2007 data"/>
      <sheetName val="2006 data"/>
      <sheetName val="2005 data"/>
      <sheetName val="2004 data"/>
      <sheetName val="2003 data"/>
      <sheetName val="2002 data"/>
      <sheetName val="2001 data"/>
      <sheetName val="2000 data"/>
      <sheetName val="OEB 2001 Electricity Distributo"/>
      <sheetName val="OEB 2001 Electricity Distri (2)"/>
      <sheetName val="OEB 2000 Electricity Distributo"/>
      <sheetName val="OEB 2000 Electricity Distri (2)"/>
      <sheetName val="Cost per Customer"/>
      <sheetName val="Labor Price index CANSIM table"/>
      <sheetName val="GDP-IPI 2002-2006"/>
      <sheetName val="GDP-IPI 2007-2011"/>
      <sheetName val="Definition of Ter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93">
          <cell r="M93">
            <v>95.5</v>
          </cell>
        </row>
      </sheetData>
      <sheetData sheetId="6">
        <row r="106">
          <cell r="W106">
            <v>91.329146341463414</v>
          </cell>
        </row>
      </sheetData>
      <sheetData sheetId="7">
        <row r="108">
          <cell r="M108">
            <v>91.329146341463414</v>
          </cell>
        </row>
      </sheetData>
      <sheetData sheetId="8">
        <row r="95">
          <cell r="M95">
            <v>51.164212860310414</v>
          </cell>
        </row>
      </sheetData>
      <sheetData sheetId="9">
        <row r="2">
          <cell r="B2">
            <v>0</v>
          </cell>
        </row>
      </sheetData>
      <sheetData sheetId="10">
        <row r="7">
          <cell r="E7" t="str">
            <v>PTOT</v>
          </cell>
        </row>
      </sheetData>
      <sheetData sheetId="11">
        <row r="8">
          <cell r="C8" t="str">
            <v>Row Reference</v>
          </cell>
          <cell r="D8" t="str">
            <v>Year</v>
          </cell>
          <cell r="E8" t="str">
            <v>Amalgamated Company Name</v>
          </cell>
          <cell r="F8" t="str">
            <v>Total PPE without CWIP</v>
          </cell>
          <cell r="G8" t="str">
            <v>Total Accumulated Depreciation</v>
          </cell>
          <cell r="H8" t="str">
            <v>Net Plant</v>
          </cell>
        </row>
        <row r="9">
          <cell r="C9">
            <v>1</v>
          </cell>
          <cell r="D9">
            <v>1989</v>
          </cell>
          <cell r="E9" t="str">
            <v>POWERSTREAM INC.</v>
          </cell>
          <cell r="F9">
            <v>213210</v>
          </cell>
          <cell r="G9">
            <v>-73704</v>
          </cell>
          <cell r="H9">
            <v>139506</v>
          </cell>
        </row>
        <row r="10">
          <cell r="C10">
            <v>2</v>
          </cell>
          <cell r="D10">
            <v>1989</v>
          </cell>
          <cell r="E10" t="str">
            <v>POWERSTREAM INC.</v>
          </cell>
          <cell r="F10">
            <v>3133191</v>
          </cell>
          <cell r="G10">
            <v>-1121309</v>
          </cell>
          <cell r="H10">
            <v>2011882</v>
          </cell>
        </row>
        <row r="11">
          <cell r="C11">
            <v>3</v>
          </cell>
          <cell r="D11">
            <v>1989</v>
          </cell>
          <cell r="E11" t="str">
            <v>BLUEWATER POWER DISTRIBUTION CORPORATION</v>
          </cell>
          <cell r="F11">
            <v>260525</v>
          </cell>
          <cell r="G11">
            <v>-91268</v>
          </cell>
          <cell r="H11">
            <v>169257</v>
          </cell>
        </row>
        <row r="12">
          <cell r="C12">
            <v>4</v>
          </cell>
          <cell r="D12">
            <v>1989</v>
          </cell>
          <cell r="E12" t="str">
            <v>BLUEWATER POWER DISTRIBUTION CORPORATION</v>
          </cell>
          <cell r="F12">
            <v>191363</v>
          </cell>
          <cell r="G12">
            <v>-121745</v>
          </cell>
          <cell r="H12">
            <v>69618</v>
          </cell>
        </row>
        <row r="13">
          <cell r="C13">
            <v>5</v>
          </cell>
          <cell r="D13">
            <v>1989</v>
          </cell>
          <cell r="E13" t="str">
            <v>BLUEWATER POWER DISTRIBUTION CORPORATION</v>
          </cell>
          <cell r="F13">
            <v>568854</v>
          </cell>
          <cell r="G13">
            <v>-263249</v>
          </cell>
          <cell r="H13">
            <v>305605</v>
          </cell>
        </row>
        <row r="14">
          <cell r="C14">
            <v>6</v>
          </cell>
          <cell r="D14">
            <v>1989</v>
          </cell>
          <cell r="E14" t="str">
            <v>BLUEWATER POWER DISTRIBUTION CORPORATION</v>
          </cell>
          <cell r="F14">
            <v>2647523</v>
          </cell>
          <cell r="G14">
            <v>-1132679</v>
          </cell>
          <cell r="H14">
            <v>1514844</v>
          </cell>
        </row>
        <row r="15">
          <cell r="C15">
            <v>7</v>
          </cell>
          <cell r="D15">
            <v>1989</v>
          </cell>
          <cell r="E15" t="str">
            <v>BLUEWATER POWER DISTRIBUTION CORPORATION</v>
          </cell>
          <cell r="F15">
            <v>861737</v>
          </cell>
          <cell r="G15">
            <v>-387652</v>
          </cell>
          <cell r="H15">
            <v>474085</v>
          </cell>
        </row>
        <row r="16">
          <cell r="C16">
            <v>8</v>
          </cell>
          <cell r="D16">
            <v>1989</v>
          </cell>
          <cell r="E16" t="str">
            <v>COOPERATIVE HYDRO EMBRUN INC.</v>
          </cell>
          <cell r="F16">
            <v>1841466</v>
          </cell>
          <cell r="G16">
            <v>-385342</v>
          </cell>
          <cell r="H16">
            <v>1456124</v>
          </cell>
        </row>
        <row r="17">
          <cell r="C17">
            <v>9</v>
          </cell>
          <cell r="D17">
            <v>1989</v>
          </cell>
          <cell r="E17" t="str">
            <v>ENERSOURCE HYDRO MISSISSAUGA INC.</v>
          </cell>
          <cell r="F17">
            <v>223978110</v>
          </cell>
          <cell r="G17">
            <v>-67068512</v>
          </cell>
          <cell r="H17">
            <v>156909598</v>
          </cell>
        </row>
        <row r="18">
          <cell r="C18">
            <v>10</v>
          </cell>
          <cell r="D18">
            <v>1989</v>
          </cell>
          <cell r="E18" t="str">
            <v>ERIE THAMES POWERLINES CORPORATION</v>
          </cell>
          <cell r="F18">
            <v>877567</v>
          </cell>
          <cell r="G18">
            <v>-386885</v>
          </cell>
          <cell r="H18">
            <v>490682</v>
          </cell>
        </row>
        <row r="19">
          <cell r="C19">
            <v>11</v>
          </cell>
          <cell r="D19">
            <v>1989</v>
          </cell>
          <cell r="E19" t="str">
            <v>ERIE THAMES POWERLINES CORPORATION</v>
          </cell>
          <cell r="F19">
            <v>4652200</v>
          </cell>
          <cell r="G19">
            <v>-2039121</v>
          </cell>
          <cell r="H19">
            <v>2613079</v>
          </cell>
        </row>
        <row r="20">
          <cell r="C20">
            <v>12</v>
          </cell>
          <cell r="D20">
            <v>1989</v>
          </cell>
          <cell r="E20" t="str">
            <v>ERIE THAMES POWERLINES CORPORATION</v>
          </cell>
          <cell r="F20">
            <v>1260145</v>
          </cell>
          <cell r="G20">
            <v>-549918</v>
          </cell>
          <cell r="H20">
            <v>710227</v>
          </cell>
        </row>
        <row r="21">
          <cell r="C21">
            <v>13</v>
          </cell>
          <cell r="D21">
            <v>1989</v>
          </cell>
          <cell r="E21" t="str">
            <v>ERIE THAMES POWERLINES CORPORATION</v>
          </cell>
          <cell r="F21">
            <v>349401</v>
          </cell>
          <cell r="G21">
            <v>-172270</v>
          </cell>
          <cell r="H21">
            <v>177131</v>
          </cell>
        </row>
        <row r="22">
          <cell r="C22">
            <v>14</v>
          </cell>
          <cell r="D22">
            <v>1989</v>
          </cell>
          <cell r="E22" t="str">
            <v>ERIE THAMES POWERLINES CORPORATION</v>
          </cell>
          <cell r="F22">
            <v>1001624</v>
          </cell>
          <cell r="G22">
            <v>-453472</v>
          </cell>
          <cell r="H22">
            <v>548152</v>
          </cell>
        </row>
        <row r="23">
          <cell r="C23">
            <v>15</v>
          </cell>
          <cell r="D23">
            <v>1989</v>
          </cell>
          <cell r="E23" t="str">
            <v>FESTIVAL HYDRO INC.</v>
          </cell>
          <cell r="F23">
            <v>312933</v>
          </cell>
          <cell r="G23">
            <v>-146263</v>
          </cell>
          <cell r="H23">
            <v>166670</v>
          </cell>
        </row>
        <row r="24">
          <cell r="C24">
            <v>16</v>
          </cell>
          <cell r="D24">
            <v>1989</v>
          </cell>
          <cell r="E24" t="str">
            <v>FESTIVAL HYDRO INC.</v>
          </cell>
          <cell r="F24">
            <v>108685</v>
          </cell>
          <cell r="G24">
            <v>-59299</v>
          </cell>
          <cell r="H24">
            <v>49386</v>
          </cell>
        </row>
        <row r="25">
          <cell r="C25">
            <v>17</v>
          </cell>
          <cell r="D25">
            <v>1989</v>
          </cell>
          <cell r="E25" t="str">
            <v>FESTIVAL HYDRO INC.</v>
          </cell>
          <cell r="F25">
            <v>523943</v>
          </cell>
          <cell r="G25">
            <v>-309641</v>
          </cell>
          <cell r="H25">
            <v>214302</v>
          </cell>
        </row>
        <row r="26">
          <cell r="C26">
            <v>18</v>
          </cell>
          <cell r="D26">
            <v>1989</v>
          </cell>
          <cell r="E26" t="str">
            <v>FESTIVAL HYDRO INC.</v>
          </cell>
          <cell r="F26">
            <v>1003727</v>
          </cell>
          <cell r="G26">
            <v>-445164</v>
          </cell>
          <cell r="H26">
            <v>558563</v>
          </cell>
        </row>
        <row r="27">
          <cell r="C27">
            <v>19</v>
          </cell>
          <cell r="D27">
            <v>1989</v>
          </cell>
          <cell r="E27" t="str">
            <v>FESTIVAL HYDRO INC.</v>
          </cell>
          <cell r="F27">
            <v>2595489</v>
          </cell>
          <cell r="G27">
            <v>-1348894</v>
          </cell>
          <cell r="H27">
            <v>1246595</v>
          </cell>
        </row>
        <row r="28">
          <cell r="C28">
            <v>20</v>
          </cell>
          <cell r="D28">
            <v>1989</v>
          </cell>
          <cell r="E28" t="str">
            <v>FESTIVAL HYDRO INC.</v>
          </cell>
          <cell r="F28">
            <v>408941</v>
          </cell>
          <cell r="G28">
            <v>-185982</v>
          </cell>
          <cell r="H28">
            <v>222959</v>
          </cell>
        </row>
        <row r="29">
          <cell r="C29">
            <v>21</v>
          </cell>
          <cell r="D29">
            <v>1989</v>
          </cell>
          <cell r="E29" t="str">
            <v>GEORGIAN BAY ENERGY INC.</v>
          </cell>
          <cell r="F29">
            <v>136406</v>
          </cell>
          <cell r="G29">
            <v>-68232</v>
          </cell>
          <cell r="H29">
            <v>68174</v>
          </cell>
        </row>
        <row r="30">
          <cell r="C30">
            <v>22</v>
          </cell>
          <cell r="D30">
            <v>1989</v>
          </cell>
          <cell r="E30" t="str">
            <v>GREATER SUDBURY HYDRO INC.</v>
          </cell>
          <cell r="F30">
            <v>1699002</v>
          </cell>
          <cell r="G30">
            <v>-682845</v>
          </cell>
          <cell r="H30">
            <v>1016157</v>
          </cell>
        </row>
        <row r="31">
          <cell r="C31">
            <v>23</v>
          </cell>
          <cell r="D31">
            <v>1989</v>
          </cell>
          <cell r="E31" t="str">
            <v>GREATER SUDBURY HYDRO INC.</v>
          </cell>
          <cell r="F31">
            <v>579077</v>
          </cell>
          <cell r="G31">
            <v>-248195</v>
          </cell>
          <cell r="H31">
            <v>330882</v>
          </cell>
        </row>
        <row r="32">
          <cell r="C32">
            <v>24</v>
          </cell>
          <cell r="D32">
            <v>1989</v>
          </cell>
          <cell r="E32" t="str">
            <v>GUELPH HYDRO ELECTRIC SYSTEMS INC.</v>
          </cell>
          <cell r="F32">
            <v>420588</v>
          </cell>
          <cell r="G32">
            <v>-200995</v>
          </cell>
          <cell r="H32">
            <v>219593</v>
          </cell>
        </row>
        <row r="33">
          <cell r="C33">
            <v>25</v>
          </cell>
          <cell r="D33">
            <v>1989</v>
          </cell>
          <cell r="E33" t="str">
            <v>HALDIMAND COUNTY HYDRO INC.</v>
          </cell>
          <cell r="F33">
            <v>3469013</v>
          </cell>
          <cell r="G33">
            <v>-1150278</v>
          </cell>
          <cell r="H33">
            <v>2318735</v>
          </cell>
        </row>
        <row r="34">
          <cell r="C34">
            <v>26</v>
          </cell>
          <cell r="D34">
            <v>1989</v>
          </cell>
          <cell r="E34" t="str">
            <v>HALDIMAND COUNTY HYDRO INC.</v>
          </cell>
          <cell r="F34">
            <v>3948547</v>
          </cell>
          <cell r="G34">
            <v>-1630597</v>
          </cell>
          <cell r="H34">
            <v>2317950</v>
          </cell>
        </row>
        <row r="35">
          <cell r="C35">
            <v>27</v>
          </cell>
          <cell r="D35">
            <v>1989</v>
          </cell>
          <cell r="E35" t="str">
            <v>HORIZON UTILITIES CORPORATION</v>
          </cell>
          <cell r="F35">
            <v>9046453</v>
          </cell>
          <cell r="G35">
            <v>-4278848</v>
          </cell>
          <cell r="H35">
            <v>4767605</v>
          </cell>
        </row>
        <row r="36">
          <cell r="C36">
            <v>28</v>
          </cell>
          <cell r="D36">
            <v>1989</v>
          </cell>
          <cell r="E36" t="str">
            <v>HORIZON UTILITIES CORPORATION</v>
          </cell>
          <cell r="F36">
            <v>1050295</v>
          </cell>
          <cell r="G36">
            <v>-516464</v>
          </cell>
          <cell r="H36">
            <v>533831</v>
          </cell>
        </row>
        <row r="37">
          <cell r="C37">
            <v>29</v>
          </cell>
          <cell r="D37">
            <v>1989</v>
          </cell>
          <cell r="E37" t="str">
            <v>HORIZON UTILITIES CORPORATION</v>
          </cell>
          <cell r="F37">
            <v>23133118</v>
          </cell>
          <cell r="G37">
            <v>-7240214</v>
          </cell>
          <cell r="H37">
            <v>15892904</v>
          </cell>
        </row>
        <row r="38">
          <cell r="C38">
            <v>30</v>
          </cell>
          <cell r="D38">
            <v>1989</v>
          </cell>
          <cell r="E38" t="str">
            <v>HORIZON UTILITIES CORPORATION</v>
          </cell>
          <cell r="F38">
            <v>129116661</v>
          </cell>
          <cell r="G38">
            <v>-42287142</v>
          </cell>
          <cell r="H38">
            <v>86829519</v>
          </cell>
        </row>
        <row r="39">
          <cell r="C39">
            <v>31</v>
          </cell>
          <cell r="D39">
            <v>1989</v>
          </cell>
          <cell r="E39" t="str">
            <v>HORIZON UTILITIES CORPORATION</v>
          </cell>
          <cell r="F39">
            <v>53073888</v>
          </cell>
          <cell r="G39">
            <v>-21991627</v>
          </cell>
          <cell r="H39">
            <v>31082261</v>
          </cell>
        </row>
        <row r="40">
          <cell r="C40">
            <v>32</v>
          </cell>
          <cell r="D40">
            <v>1989</v>
          </cell>
          <cell r="E40" t="str">
            <v>HYDRO ONE NETWORKS INC.</v>
          </cell>
          <cell r="F40">
            <v>246876</v>
          </cell>
          <cell r="G40">
            <v>-109404</v>
          </cell>
          <cell r="H40">
            <v>137472</v>
          </cell>
        </row>
        <row r="41">
          <cell r="C41">
            <v>33</v>
          </cell>
          <cell r="D41">
            <v>1989</v>
          </cell>
          <cell r="E41" t="str">
            <v>HYDRO ONE NETWORKS INC.</v>
          </cell>
          <cell r="F41">
            <v>60055</v>
          </cell>
          <cell r="G41">
            <v>-15484</v>
          </cell>
          <cell r="H41">
            <v>44571</v>
          </cell>
        </row>
        <row r="42">
          <cell r="C42">
            <v>34</v>
          </cell>
          <cell r="D42">
            <v>1989</v>
          </cell>
          <cell r="E42" t="str">
            <v>HYDRO ONE NETWORKS INC.</v>
          </cell>
          <cell r="F42">
            <v>3161851</v>
          </cell>
          <cell r="G42">
            <v>-1491812</v>
          </cell>
          <cell r="H42">
            <v>1670039</v>
          </cell>
        </row>
        <row r="43">
          <cell r="C43">
            <v>35</v>
          </cell>
          <cell r="D43">
            <v>1989</v>
          </cell>
          <cell r="E43" t="str">
            <v>HYDRO ONE NETWORKS INC.</v>
          </cell>
          <cell r="F43">
            <v>305552</v>
          </cell>
          <cell r="G43">
            <v>-180929</v>
          </cell>
          <cell r="H43">
            <v>124623</v>
          </cell>
        </row>
        <row r="44">
          <cell r="C44">
            <v>36</v>
          </cell>
          <cell r="D44">
            <v>1989</v>
          </cell>
          <cell r="E44" t="str">
            <v>HYDRO ONE NETWORKS INC.</v>
          </cell>
          <cell r="F44">
            <v>663243</v>
          </cell>
          <cell r="G44">
            <v>-253194</v>
          </cell>
          <cell r="H44">
            <v>410049</v>
          </cell>
        </row>
        <row r="45">
          <cell r="C45">
            <v>37</v>
          </cell>
          <cell r="D45">
            <v>1989</v>
          </cell>
          <cell r="E45" t="str">
            <v>HYDRO ONE NETWORKS INC.</v>
          </cell>
          <cell r="F45">
            <v>332694</v>
          </cell>
          <cell r="G45">
            <v>-104689</v>
          </cell>
          <cell r="H45">
            <v>228005</v>
          </cell>
        </row>
        <row r="46">
          <cell r="C46">
            <v>38</v>
          </cell>
          <cell r="D46">
            <v>1989</v>
          </cell>
          <cell r="E46" t="str">
            <v>HYDRO ONE NETWORKS INC.</v>
          </cell>
          <cell r="F46">
            <v>1392939</v>
          </cell>
          <cell r="G46">
            <v>-578177</v>
          </cell>
          <cell r="H46">
            <v>814762</v>
          </cell>
        </row>
        <row r="47">
          <cell r="C47">
            <v>39</v>
          </cell>
          <cell r="D47">
            <v>1989</v>
          </cell>
          <cell r="E47" t="str">
            <v>HYDRO ONE NETWORKS INC.</v>
          </cell>
          <cell r="F47">
            <v>2028021</v>
          </cell>
          <cell r="G47">
            <v>-693361</v>
          </cell>
          <cell r="H47">
            <v>1334660</v>
          </cell>
        </row>
        <row r="48">
          <cell r="C48">
            <v>40</v>
          </cell>
          <cell r="D48">
            <v>1989</v>
          </cell>
          <cell r="E48" t="str">
            <v>HYDRO ONE NETWORKS INC.</v>
          </cell>
          <cell r="F48">
            <v>10347414</v>
          </cell>
          <cell r="G48">
            <v>-4246352</v>
          </cell>
          <cell r="H48">
            <v>6101062</v>
          </cell>
        </row>
        <row r="49">
          <cell r="C49">
            <v>41</v>
          </cell>
          <cell r="D49">
            <v>1989</v>
          </cell>
          <cell r="E49" t="str">
            <v>HYDRO ONE NETWORKS INC.</v>
          </cell>
          <cell r="F49">
            <v>4422742</v>
          </cell>
          <cell r="G49">
            <v>-1535489</v>
          </cell>
          <cell r="H49">
            <v>2887253</v>
          </cell>
        </row>
        <row r="50">
          <cell r="C50">
            <v>42</v>
          </cell>
          <cell r="D50">
            <v>1989</v>
          </cell>
          <cell r="E50" t="str">
            <v>HYDRO ONE NETWORKS INC.</v>
          </cell>
          <cell r="F50">
            <v>513559</v>
          </cell>
          <cell r="G50">
            <v>-196194</v>
          </cell>
          <cell r="H50">
            <v>317365</v>
          </cell>
        </row>
        <row r="51">
          <cell r="C51">
            <v>43</v>
          </cell>
          <cell r="D51">
            <v>1989</v>
          </cell>
          <cell r="E51" t="str">
            <v>HYDRO ONE NETWORKS INC.</v>
          </cell>
          <cell r="F51">
            <v>817579</v>
          </cell>
          <cell r="G51">
            <v>-403928</v>
          </cell>
          <cell r="H51">
            <v>413651</v>
          </cell>
        </row>
        <row r="52">
          <cell r="C52">
            <v>44</v>
          </cell>
          <cell r="D52">
            <v>1989</v>
          </cell>
          <cell r="E52" t="str">
            <v>HYDRO ONE NETWORKS INC.</v>
          </cell>
          <cell r="F52">
            <v>401209</v>
          </cell>
          <cell r="G52">
            <v>-188720</v>
          </cell>
          <cell r="H52">
            <v>212489</v>
          </cell>
        </row>
        <row r="53">
          <cell r="C53">
            <v>45</v>
          </cell>
          <cell r="D53">
            <v>1989</v>
          </cell>
          <cell r="E53" t="str">
            <v>HYDRO ONE NETWORKS INC.</v>
          </cell>
          <cell r="F53">
            <v>4156737</v>
          </cell>
          <cell r="G53">
            <v>-1728723</v>
          </cell>
          <cell r="H53">
            <v>2428014</v>
          </cell>
        </row>
        <row r="54">
          <cell r="C54">
            <v>46</v>
          </cell>
          <cell r="D54">
            <v>1989</v>
          </cell>
          <cell r="E54" t="str">
            <v>HYDRO ONE NETWORKS INC.</v>
          </cell>
          <cell r="F54">
            <v>373787</v>
          </cell>
          <cell r="G54">
            <v>-155517</v>
          </cell>
          <cell r="H54">
            <v>218270</v>
          </cell>
        </row>
        <row r="55">
          <cell r="C55">
            <v>47</v>
          </cell>
          <cell r="D55">
            <v>1989</v>
          </cell>
          <cell r="E55" t="str">
            <v>HYDRO ONE NETWORKS INC.</v>
          </cell>
          <cell r="F55">
            <v>2691770</v>
          </cell>
          <cell r="G55">
            <v>-1451968</v>
          </cell>
          <cell r="H55">
            <v>1239802</v>
          </cell>
        </row>
        <row r="56">
          <cell r="C56">
            <v>48</v>
          </cell>
          <cell r="D56">
            <v>1989</v>
          </cell>
          <cell r="E56" t="str">
            <v>HYDRO ONE NETWORKS INC.</v>
          </cell>
          <cell r="F56">
            <v>678346</v>
          </cell>
          <cell r="G56">
            <v>-375682</v>
          </cell>
          <cell r="H56">
            <v>302664</v>
          </cell>
        </row>
        <row r="57">
          <cell r="C57">
            <v>49</v>
          </cell>
          <cell r="D57">
            <v>1989</v>
          </cell>
          <cell r="E57" t="str">
            <v>HYDRO ONE NETWORKS INC.</v>
          </cell>
          <cell r="F57">
            <v>604580</v>
          </cell>
          <cell r="G57">
            <v>-231591</v>
          </cell>
          <cell r="H57">
            <v>372989</v>
          </cell>
        </row>
        <row r="58">
          <cell r="C58">
            <v>50</v>
          </cell>
          <cell r="D58">
            <v>1989</v>
          </cell>
          <cell r="E58" t="str">
            <v>HYDRO ONE NETWORKS INC.</v>
          </cell>
          <cell r="F58">
            <v>1287025</v>
          </cell>
          <cell r="G58">
            <v>-579961</v>
          </cell>
          <cell r="H58">
            <v>707064</v>
          </cell>
        </row>
        <row r="59">
          <cell r="C59">
            <v>51</v>
          </cell>
          <cell r="D59">
            <v>1989</v>
          </cell>
          <cell r="E59" t="str">
            <v>HYDRO ONE NETWORKS INC.</v>
          </cell>
          <cell r="F59">
            <v>1626706</v>
          </cell>
          <cell r="G59">
            <v>-439438</v>
          </cell>
          <cell r="H59">
            <v>1187268</v>
          </cell>
        </row>
        <row r="60">
          <cell r="C60">
            <v>52</v>
          </cell>
          <cell r="D60">
            <v>1989</v>
          </cell>
          <cell r="E60" t="str">
            <v>HYDRO ONE NETWORKS INC.</v>
          </cell>
          <cell r="F60">
            <v>789297</v>
          </cell>
          <cell r="G60">
            <v>-360326</v>
          </cell>
          <cell r="H60">
            <v>428971</v>
          </cell>
        </row>
        <row r="61">
          <cell r="C61">
            <v>53</v>
          </cell>
          <cell r="D61">
            <v>1989</v>
          </cell>
          <cell r="E61" t="str">
            <v>HYDRO ONE NETWORKS INC.</v>
          </cell>
          <cell r="F61">
            <v>1278790</v>
          </cell>
          <cell r="G61">
            <v>-587083</v>
          </cell>
          <cell r="H61">
            <v>691707</v>
          </cell>
        </row>
        <row r="62">
          <cell r="C62">
            <v>54</v>
          </cell>
          <cell r="D62">
            <v>1989</v>
          </cell>
          <cell r="E62" t="str">
            <v>HYDRO ONE NETWORKS INC.</v>
          </cell>
          <cell r="F62">
            <v>1415428</v>
          </cell>
          <cell r="G62">
            <v>-560686</v>
          </cell>
          <cell r="H62">
            <v>854742</v>
          </cell>
        </row>
        <row r="63">
          <cell r="C63">
            <v>55</v>
          </cell>
          <cell r="D63">
            <v>1989</v>
          </cell>
          <cell r="E63" t="str">
            <v>HYDRO ONE NETWORKS INC.</v>
          </cell>
          <cell r="F63">
            <v>839229</v>
          </cell>
          <cell r="G63">
            <v>-367594</v>
          </cell>
          <cell r="H63">
            <v>471635</v>
          </cell>
        </row>
        <row r="64">
          <cell r="C64">
            <v>56</v>
          </cell>
          <cell r="D64">
            <v>1989</v>
          </cell>
          <cell r="E64" t="str">
            <v>HYDRO ONE NETWORKS INC.</v>
          </cell>
          <cell r="F64">
            <v>1173241</v>
          </cell>
          <cell r="G64">
            <v>-376435</v>
          </cell>
          <cell r="H64">
            <v>796806</v>
          </cell>
        </row>
        <row r="65">
          <cell r="C65">
            <v>57</v>
          </cell>
          <cell r="D65">
            <v>1989</v>
          </cell>
          <cell r="E65" t="str">
            <v>HYDRO ONE NETWORKS INC.</v>
          </cell>
          <cell r="F65">
            <v>628842</v>
          </cell>
          <cell r="G65">
            <v>-271911</v>
          </cell>
          <cell r="H65">
            <v>356931</v>
          </cell>
        </row>
        <row r="66">
          <cell r="C66">
            <v>58</v>
          </cell>
          <cell r="D66">
            <v>1989</v>
          </cell>
          <cell r="E66" t="str">
            <v>HYDRO ONE NETWORKS INC.</v>
          </cell>
          <cell r="F66">
            <v>511798</v>
          </cell>
          <cell r="G66">
            <v>-243839</v>
          </cell>
          <cell r="H66">
            <v>267959</v>
          </cell>
        </row>
        <row r="67">
          <cell r="C67">
            <v>59</v>
          </cell>
          <cell r="D67">
            <v>1989</v>
          </cell>
          <cell r="E67" t="str">
            <v>HYDRO ONE NETWORKS INC.</v>
          </cell>
          <cell r="F67">
            <v>431114</v>
          </cell>
          <cell r="G67">
            <v>-71951</v>
          </cell>
          <cell r="H67">
            <v>359163</v>
          </cell>
        </row>
        <row r="68">
          <cell r="C68">
            <v>60</v>
          </cell>
          <cell r="D68">
            <v>1989</v>
          </cell>
          <cell r="E68" t="str">
            <v>HYDRO ONE NETWORKS INC.</v>
          </cell>
          <cell r="F68">
            <v>457241</v>
          </cell>
          <cell r="G68">
            <v>-223580</v>
          </cell>
          <cell r="H68">
            <v>233661</v>
          </cell>
        </row>
        <row r="69">
          <cell r="C69">
            <v>61</v>
          </cell>
          <cell r="D69">
            <v>1989</v>
          </cell>
          <cell r="E69" t="str">
            <v>HYDRO ONE NETWORKS INC.</v>
          </cell>
          <cell r="F69">
            <v>98934</v>
          </cell>
          <cell r="G69">
            <v>-47110</v>
          </cell>
          <cell r="H69">
            <v>51824</v>
          </cell>
        </row>
        <row r="70">
          <cell r="C70">
            <v>62</v>
          </cell>
          <cell r="D70">
            <v>1989</v>
          </cell>
          <cell r="E70" t="str">
            <v>HYDRO ONE NETWORKS INC.</v>
          </cell>
          <cell r="F70">
            <v>424299</v>
          </cell>
          <cell r="G70">
            <v>-175486</v>
          </cell>
          <cell r="H70">
            <v>248813</v>
          </cell>
        </row>
        <row r="71">
          <cell r="C71">
            <v>63</v>
          </cell>
          <cell r="D71">
            <v>1989</v>
          </cell>
          <cell r="E71" t="str">
            <v>HYDRO ONE NETWORKS INC.</v>
          </cell>
          <cell r="F71">
            <v>347447</v>
          </cell>
          <cell r="G71">
            <v>-179596</v>
          </cell>
          <cell r="H71">
            <v>167851</v>
          </cell>
        </row>
        <row r="72">
          <cell r="C72">
            <v>64</v>
          </cell>
          <cell r="D72">
            <v>1989</v>
          </cell>
          <cell r="E72" t="str">
            <v>HYDRO ONE NETWORKS INC.</v>
          </cell>
          <cell r="F72">
            <v>180376</v>
          </cell>
          <cell r="G72">
            <v>-98387</v>
          </cell>
          <cell r="H72">
            <v>81989</v>
          </cell>
        </row>
        <row r="73">
          <cell r="C73">
            <v>65</v>
          </cell>
          <cell r="D73">
            <v>1989</v>
          </cell>
          <cell r="E73" t="str">
            <v>HYDRO ONE NETWORKS INC.</v>
          </cell>
          <cell r="F73">
            <v>9943593</v>
          </cell>
          <cell r="G73">
            <v>-3265304</v>
          </cell>
          <cell r="H73">
            <v>6678289</v>
          </cell>
        </row>
        <row r="74">
          <cell r="C74">
            <v>66</v>
          </cell>
          <cell r="D74">
            <v>1989</v>
          </cell>
          <cell r="E74" t="str">
            <v>HYDRO ONE NETWORKS INC.</v>
          </cell>
          <cell r="F74">
            <v>90604</v>
          </cell>
          <cell r="G74">
            <v>-36509</v>
          </cell>
          <cell r="H74">
            <v>54095</v>
          </cell>
        </row>
        <row r="75">
          <cell r="C75">
            <v>67</v>
          </cell>
          <cell r="D75">
            <v>1989</v>
          </cell>
          <cell r="E75" t="str">
            <v>HYDRO ONE NETWORKS INC.</v>
          </cell>
          <cell r="F75">
            <v>502831</v>
          </cell>
          <cell r="G75">
            <v>-162897</v>
          </cell>
          <cell r="H75">
            <v>339934</v>
          </cell>
        </row>
        <row r="76">
          <cell r="C76">
            <v>68</v>
          </cell>
          <cell r="D76">
            <v>1989</v>
          </cell>
          <cell r="E76" t="str">
            <v>HYDRO ONE NETWORKS INC.</v>
          </cell>
          <cell r="F76">
            <v>750053</v>
          </cell>
          <cell r="G76">
            <v>-319995</v>
          </cell>
          <cell r="H76">
            <v>430058</v>
          </cell>
        </row>
        <row r="77">
          <cell r="C77">
            <v>69</v>
          </cell>
          <cell r="D77">
            <v>1989</v>
          </cell>
          <cell r="E77" t="str">
            <v>HYDRO ONE NETWORKS INC.</v>
          </cell>
          <cell r="F77">
            <v>606179</v>
          </cell>
          <cell r="G77">
            <v>-309315</v>
          </cell>
          <cell r="H77">
            <v>296864</v>
          </cell>
        </row>
        <row r="78">
          <cell r="C78">
            <v>70</v>
          </cell>
          <cell r="D78">
            <v>1989</v>
          </cell>
          <cell r="E78" t="str">
            <v>HYDRO ONE NETWORKS INC.</v>
          </cell>
          <cell r="F78">
            <v>2574056</v>
          </cell>
          <cell r="G78">
            <v>-1134457</v>
          </cell>
          <cell r="H78">
            <v>1439599</v>
          </cell>
        </row>
        <row r="79">
          <cell r="C79">
            <v>71</v>
          </cell>
          <cell r="D79">
            <v>1989</v>
          </cell>
          <cell r="E79" t="str">
            <v>HYDRO ONE NETWORKS INC.</v>
          </cell>
          <cell r="F79">
            <v>865581</v>
          </cell>
          <cell r="G79">
            <v>-432942</v>
          </cell>
          <cell r="H79">
            <v>432639</v>
          </cell>
        </row>
        <row r="80">
          <cell r="C80">
            <v>72</v>
          </cell>
          <cell r="D80">
            <v>1989</v>
          </cell>
          <cell r="E80" t="str">
            <v>HYDRO ONE NETWORKS INC.</v>
          </cell>
          <cell r="F80">
            <v>1235056</v>
          </cell>
          <cell r="G80">
            <v>-580120</v>
          </cell>
          <cell r="H80">
            <v>654936</v>
          </cell>
        </row>
        <row r="81">
          <cell r="C81">
            <v>73</v>
          </cell>
          <cell r="D81">
            <v>1989</v>
          </cell>
          <cell r="E81" t="str">
            <v>HYDRO ONE NETWORKS INC.</v>
          </cell>
          <cell r="F81">
            <v>3007718</v>
          </cell>
          <cell r="G81">
            <v>-1157395</v>
          </cell>
          <cell r="H81">
            <v>1850323</v>
          </cell>
        </row>
        <row r="82">
          <cell r="C82">
            <v>74</v>
          </cell>
          <cell r="D82">
            <v>1989</v>
          </cell>
          <cell r="E82" t="str">
            <v>HYDRO ONE NETWORKS INC.</v>
          </cell>
          <cell r="F82">
            <v>525764</v>
          </cell>
          <cell r="G82">
            <v>-226837</v>
          </cell>
          <cell r="H82">
            <v>298927</v>
          </cell>
        </row>
        <row r="83">
          <cell r="C83">
            <v>75</v>
          </cell>
          <cell r="D83">
            <v>1989</v>
          </cell>
          <cell r="E83" t="str">
            <v>HYDRO ONE NETWORKS INC.</v>
          </cell>
          <cell r="F83">
            <v>435373</v>
          </cell>
          <cell r="G83">
            <v>-188173</v>
          </cell>
          <cell r="H83">
            <v>247200</v>
          </cell>
        </row>
        <row r="84">
          <cell r="C84">
            <v>76</v>
          </cell>
          <cell r="D84">
            <v>1989</v>
          </cell>
          <cell r="E84" t="str">
            <v>HYDRO ONE NETWORKS INC.</v>
          </cell>
          <cell r="F84">
            <v>1864867</v>
          </cell>
          <cell r="G84">
            <v>-837321</v>
          </cell>
          <cell r="H84">
            <v>1027546</v>
          </cell>
        </row>
        <row r="85">
          <cell r="C85">
            <v>77</v>
          </cell>
          <cell r="D85">
            <v>1989</v>
          </cell>
          <cell r="E85" t="str">
            <v>HYDRO ONE NETWORKS INC.</v>
          </cell>
          <cell r="F85">
            <v>3851896</v>
          </cell>
          <cell r="G85">
            <v>-1670459</v>
          </cell>
          <cell r="H85">
            <v>2181437</v>
          </cell>
        </row>
        <row r="86">
          <cell r="C86">
            <v>78</v>
          </cell>
          <cell r="D86">
            <v>1989</v>
          </cell>
          <cell r="E86" t="str">
            <v>HYDRO ONE NETWORKS INC.</v>
          </cell>
          <cell r="F86">
            <v>352737</v>
          </cell>
          <cell r="G86">
            <v>-220940</v>
          </cell>
          <cell r="H86">
            <v>131797</v>
          </cell>
        </row>
        <row r="87">
          <cell r="C87">
            <v>79</v>
          </cell>
          <cell r="D87">
            <v>1989</v>
          </cell>
          <cell r="E87" t="str">
            <v>HYDRO ONE NETWORKS INC.</v>
          </cell>
          <cell r="F87">
            <v>329226</v>
          </cell>
          <cell r="G87">
            <v>-152218</v>
          </cell>
          <cell r="H87">
            <v>177008</v>
          </cell>
        </row>
        <row r="88">
          <cell r="C88">
            <v>80</v>
          </cell>
          <cell r="D88">
            <v>1989</v>
          </cell>
          <cell r="E88" t="str">
            <v>HYDRO ONE NETWORKS INC.</v>
          </cell>
          <cell r="F88">
            <v>2493349</v>
          </cell>
          <cell r="G88">
            <v>-742883</v>
          </cell>
          <cell r="H88">
            <v>1750466</v>
          </cell>
        </row>
        <row r="89">
          <cell r="C89">
            <v>81</v>
          </cell>
          <cell r="D89">
            <v>1989</v>
          </cell>
          <cell r="E89" t="str">
            <v>HYDRO ONE NETWORKS INC.</v>
          </cell>
          <cell r="F89">
            <v>889593</v>
          </cell>
          <cell r="G89">
            <v>-354358</v>
          </cell>
          <cell r="H89">
            <v>535235</v>
          </cell>
        </row>
        <row r="90">
          <cell r="C90">
            <v>82</v>
          </cell>
          <cell r="D90">
            <v>1989</v>
          </cell>
          <cell r="E90" t="str">
            <v>HYDRO ONE NETWORKS INC.</v>
          </cell>
          <cell r="F90">
            <v>548796</v>
          </cell>
          <cell r="G90">
            <v>-224049</v>
          </cell>
          <cell r="H90">
            <v>324747</v>
          </cell>
        </row>
        <row r="91">
          <cell r="C91">
            <v>83</v>
          </cell>
          <cell r="D91">
            <v>1989</v>
          </cell>
          <cell r="E91" t="str">
            <v>HYDRO ONE NETWORKS INC.</v>
          </cell>
          <cell r="F91">
            <v>4355159</v>
          </cell>
          <cell r="G91">
            <v>-2213954</v>
          </cell>
          <cell r="H91">
            <v>2141205</v>
          </cell>
        </row>
        <row r="92">
          <cell r="C92">
            <v>84</v>
          </cell>
          <cell r="D92">
            <v>1989</v>
          </cell>
          <cell r="E92" t="str">
            <v>HYDRO ONE NETWORKS INC.</v>
          </cell>
          <cell r="F92">
            <v>508585</v>
          </cell>
          <cell r="G92">
            <v>-266683</v>
          </cell>
          <cell r="H92">
            <v>241902</v>
          </cell>
        </row>
        <row r="93">
          <cell r="C93">
            <v>85</v>
          </cell>
          <cell r="D93">
            <v>1989</v>
          </cell>
          <cell r="E93" t="str">
            <v>HYDRO ONE NETWORKS INC.</v>
          </cell>
          <cell r="F93">
            <v>887601</v>
          </cell>
          <cell r="G93">
            <v>-320918</v>
          </cell>
          <cell r="H93">
            <v>566683</v>
          </cell>
        </row>
        <row r="94">
          <cell r="C94">
            <v>86</v>
          </cell>
          <cell r="D94">
            <v>1989</v>
          </cell>
          <cell r="E94" t="str">
            <v>HYDRO ONE NETWORKS INC.</v>
          </cell>
          <cell r="F94">
            <v>1149236</v>
          </cell>
          <cell r="G94">
            <v>-481120</v>
          </cell>
          <cell r="H94">
            <v>668116</v>
          </cell>
        </row>
        <row r="95">
          <cell r="C95">
            <v>87</v>
          </cell>
          <cell r="D95">
            <v>1989</v>
          </cell>
          <cell r="E95" t="str">
            <v>HYDRO ONE NETWORKS INC.</v>
          </cell>
          <cell r="F95">
            <v>3072499</v>
          </cell>
          <cell r="G95">
            <v>-1133578</v>
          </cell>
          <cell r="H95">
            <v>1938921</v>
          </cell>
        </row>
        <row r="96">
          <cell r="C96">
            <v>88</v>
          </cell>
          <cell r="D96">
            <v>1989</v>
          </cell>
          <cell r="E96" t="str">
            <v>HYDRO ONE NETWORKS INC.</v>
          </cell>
          <cell r="F96">
            <v>1609431</v>
          </cell>
          <cell r="G96">
            <v>-687463</v>
          </cell>
          <cell r="H96">
            <v>921968</v>
          </cell>
        </row>
        <row r="97">
          <cell r="C97">
            <v>89</v>
          </cell>
          <cell r="D97">
            <v>1989</v>
          </cell>
          <cell r="E97" t="str">
            <v>HYDRO ONE NETWORKS INC.</v>
          </cell>
          <cell r="F97">
            <v>2757363</v>
          </cell>
          <cell r="G97">
            <v>-1205492</v>
          </cell>
          <cell r="H97">
            <v>1551871</v>
          </cell>
        </row>
        <row r="98">
          <cell r="C98">
            <v>90</v>
          </cell>
          <cell r="D98">
            <v>1989</v>
          </cell>
          <cell r="E98" t="str">
            <v>HYDRO ONE NETWORKS INC.</v>
          </cell>
          <cell r="F98">
            <v>1425343</v>
          </cell>
          <cell r="G98">
            <v>-747069</v>
          </cell>
          <cell r="H98">
            <v>678274</v>
          </cell>
        </row>
        <row r="99">
          <cell r="C99">
            <v>91</v>
          </cell>
          <cell r="D99">
            <v>1989</v>
          </cell>
          <cell r="E99" t="str">
            <v>HYDRO ONE NETWORKS INC.</v>
          </cell>
          <cell r="F99">
            <v>598968</v>
          </cell>
          <cell r="G99">
            <v>-315913</v>
          </cell>
          <cell r="H99">
            <v>283055</v>
          </cell>
        </row>
        <row r="100">
          <cell r="C100">
            <v>92</v>
          </cell>
          <cell r="D100">
            <v>1989</v>
          </cell>
          <cell r="E100" t="str">
            <v>HYDRO ONE NETWORKS INC.</v>
          </cell>
          <cell r="F100">
            <v>448092</v>
          </cell>
          <cell r="G100">
            <v>-198904</v>
          </cell>
          <cell r="H100">
            <v>249188</v>
          </cell>
        </row>
        <row r="101">
          <cell r="C101">
            <v>93</v>
          </cell>
          <cell r="D101">
            <v>1989</v>
          </cell>
          <cell r="E101" t="str">
            <v>HYDRO ONE NETWORKS INC.</v>
          </cell>
          <cell r="F101">
            <v>278576</v>
          </cell>
          <cell r="G101">
            <v>-148258</v>
          </cell>
          <cell r="H101">
            <v>130318</v>
          </cell>
        </row>
        <row r="102">
          <cell r="C102">
            <v>94</v>
          </cell>
          <cell r="D102">
            <v>1989</v>
          </cell>
          <cell r="E102" t="str">
            <v>HYDRO ONE NETWORKS INC.</v>
          </cell>
          <cell r="F102">
            <v>564225</v>
          </cell>
          <cell r="G102">
            <v>-324221</v>
          </cell>
          <cell r="H102">
            <v>240004</v>
          </cell>
        </row>
        <row r="103">
          <cell r="C103">
            <v>95</v>
          </cell>
          <cell r="D103">
            <v>1989</v>
          </cell>
          <cell r="E103" t="str">
            <v>HYDRO ONE NETWORKS INC.</v>
          </cell>
          <cell r="F103">
            <v>85076</v>
          </cell>
          <cell r="G103">
            <v>-36386</v>
          </cell>
          <cell r="H103">
            <v>48690</v>
          </cell>
        </row>
        <row r="104">
          <cell r="C104">
            <v>96</v>
          </cell>
          <cell r="D104">
            <v>1989</v>
          </cell>
          <cell r="E104" t="str">
            <v>HYDRO ONE NETWORKS INC.</v>
          </cell>
          <cell r="F104">
            <v>7489913</v>
          </cell>
          <cell r="G104">
            <v>-3383702</v>
          </cell>
          <cell r="H104">
            <v>4106211</v>
          </cell>
        </row>
        <row r="105">
          <cell r="C105">
            <v>97</v>
          </cell>
          <cell r="D105">
            <v>1989</v>
          </cell>
          <cell r="E105" t="str">
            <v>HYDRO ONE NETWORKS INC.</v>
          </cell>
          <cell r="F105">
            <v>453179</v>
          </cell>
          <cell r="G105">
            <v>-193702</v>
          </cell>
          <cell r="H105">
            <v>259477</v>
          </cell>
        </row>
        <row r="106">
          <cell r="C106">
            <v>98</v>
          </cell>
          <cell r="D106">
            <v>1989</v>
          </cell>
          <cell r="E106" t="str">
            <v>HYDRO ONE NETWORKS INC.</v>
          </cell>
          <cell r="F106">
            <v>820939</v>
          </cell>
          <cell r="G106">
            <v>-382383</v>
          </cell>
          <cell r="H106">
            <v>438556</v>
          </cell>
        </row>
        <row r="107">
          <cell r="C107">
            <v>99</v>
          </cell>
          <cell r="D107">
            <v>1989</v>
          </cell>
          <cell r="E107" t="str">
            <v>HYDRO ONE NETWORKS INC.</v>
          </cell>
          <cell r="F107">
            <v>86455</v>
          </cell>
          <cell r="G107">
            <v>-51314</v>
          </cell>
          <cell r="H107">
            <v>35141</v>
          </cell>
        </row>
        <row r="108">
          <cell r="C108">
            <v>100</v>
          </cell>
          <cell r="D108">
            <v>1989</v>
          </cell>
          <cell r="E108" t="str">
            <v>HYDRO ONE NETWORKS INC.</v>
          </cell>
          <cell r="F108">
            <v>373277</v>
          </cell>
          <cell r="G108">
            <v>-161156</v>
          </cell>
          <cell r="H108">
            <v>212121</v>
          </cell>
        </row>
        <row r="109">
          <cell r="C109">
            <v>101</v>
          </cell>
          <cell r="D109">
            <v>1989</v>
          </cell>
          <cell r="E109" t="str">
            <v>HYDRO ONE NETWORKS INC.</v>
          </cell>
          <cell r="F109">
            <v>4321387</v>
          </cell>
          <cell r="G109">
            <v>-1113193</v>
          </cell>
          <cell r="H109">
            <v>3208194</v>
          </cell>
        </row>
        <row r="110">
          <cell r="C110">
            <v>102</v>
          </cell>
          <cell r="D110">
            <v>1989</v>
          </cell>
          <cell r="E110" t="str">
            <v>HYDRO ONE NETWORKS INC.</v>
          </cell>
          <cell r="F110">
            <v>190304</v>
          </cell>
          <cell r="G110">
            <v>-104878</v>
          </cell>
          <cell r="H110">
            <v>85426</v>
          </cell>
        </row>
        <row r="111">
          <cell r="C111">
            <v>103</v>
          </cell>
          <cell r="D111">
            <v>1989</v>
          </cell>
          <cell r="E111" t="str">
            <v>HYDRO ONE NETWORKS INC.</v>
          </cell>
          <cell r="F111">
            <v>538205</v>
          </cell>
          <cell r="G111">
            <v>-247398</v>
          </cell>
          <cell r="H111">
            <v>290807</v>
          </cell>
        </row>
        <row r="112">
          <cell r="C112">
            <v>104</v>
          </cell>
          <cell r="D112">
            <v>1989</v>
          </cell>
          <cell r="E112" t="str">
            <v>HYDRO OTTAWA LIMITED</v>
          </cell>
          <cell r="F112">
            <v>1346099</v>
          </cell>
          <cell r="G112">
            <v>-353206</v>
          </cell>
          <cell r="H112">
            <v>992893</v>
          </cell>
        </row>
        <row r="113">
          <cell r="C113">
            <v>105</v>
          </cell>
          <cell r="D113">
            <v>1989</v>
          </cell>
          <cell r="E113" t="str">
            <v>HYDRO OTTAWA LIMITED</v>
          </cell>
          <cell r="F113">
            <v>1476830</v>
          </cell>
          <cell r="G113">
            <v>-563039</v>
          </cell>
          <cell r="H113">
            <v>913791</v>
          </cell>
        </row>
        <row r="114">
          <cell r="C114">
            <v>106</v>
          </cell>
          <cell r="D114">
            <v>1989</v>
          </cell>
          <cell r="E114" t="str">
            <v>HYDRO OTTAWA LIMITED</v>
          </cell>
          <cell r="F114">
            <v>25453858</v>
          </cell>
          <cell r="G114">
            <v>-6326552</v>
          </cell>
          <cell r="H114">
            <v>19127306</v>
          </cell>
        </row>
        <row r="115">
          <cell r="C115">
            <v>107</v>
          </cell>
          <cell r="D115">
            <v>1989</v>
          </cell>
          <cell r="E115" t="str">
            <v>HYDRO OTTAWA LIMITED</v>
          </cell>
          <cell r="F115">
            <v>47855303</v>
          </cell>
          <cell r="G115">
            <v>-16462741</v>
          </cell>
          <cell r="H115">
            <v>31392562</v>
          </cell>
        </row>
        <row r="116">
          <cell r="C116">
            <v>108</v>
          </cell>
          <cell r="D116">
            <v>1989</v>
          </cell>
          <cell r="E116" t="str">
            <v>HYDRO OTTAWA LIMITED</v>
          </cell>
          <cell r="F116">
            <v>50407797</v>
          </cell>
          <cell r="G116">
            <v>-13821149</v>
          </cell>
          <cell r="H116">
            <v>36586648</v>
          </cell>
        </row>
        <row r="117">
          <cell r="C117">
            <v>109</v>
          </cell>
          <cell r="D117">
            <v>1989</v>
          </cell>
          <cell r="E117" t="str">
            <v>LAKEFRONT UTILITIES INC.</v>
          </cell>
          <cell r="F117">
            <v>976572</v>
          </cell>
          <cell r="G117">
            <v>-339053</v>
          </cell>
          <cell r="H117">
            <v>637519</v>
          </cell>
        </row>
        <row r="118">
          <cell r="C118">
            <v>110</v>
          </cell>
          <cell r="D118">
            <v>1989</v>
          </cell>
          <cell r="E118" t="str">
            <v>LAKELAND POWER DISTRIBUTION LTD.</v>
          </cell>
          <cell r="F118">
            <v>457449</v>
          </cell>
          <cell r="G118">
            <v>-222816</v>
          </cell>
          <cell r="H118">
            <v>234633</v>
          </cell>
        </row>
        <row r="119">
          <cell r="C119">
            <v>111</v>
          </cell>
          <cell r="D119">
            <v>1989</v>
          </cell>
          <cell r="E119" t="str">
            <v>LAKELAND POWER DISTRIBUTION LTD.</v>
          </cell>
          <cell r="F119">
            <v>2212430</v>
          </cell>
          <cell r="G119">
            <v>-794736</v>
          </cell>
          <cell r="H119">
            <v>1417694</v>
          </cell>
        </row>
        <row r="120">
          <cell r="C120">
            <v>112</v>
          </cell>
          <cell r="D120">
            <v>1989</v>
          </cell>
          <cell r="E120" t="str">
            <v>LAKELAND POWER DISTRIBUTION LTD.</v>
          </cell>
          <cell r="F120">
            <v>189928</v>
          </cell>
          <cell r="G120">
            <v>-86036</v>
          </cell>
          <cell r="H120">
            <v>103892</v>
          </cell>
        </row>
        <row r="121">
          <cell r="C121">
            <v>113</v>
          </cell>
          <cell r="D121">
            <v>1989</v>
          </cell>
          <cell r="E121" t="str">
            <v>LAKELAND POWER DISTRIBUTION LTD.</v>
          </cell>
          <cell r="F121">
            <v>551181</v>
          </cell>
          <cell r="G121">
            <v>-202754</v>
          </cell>
          <cell r="H121">
            <v>348427</v>
          </cell>
        </row>
        <row r="122">
          <cell r="C122">
            <v>114</v>
          </cell>
          <cell r="D122">
            <v>1989</v>
          </cell>
          <cell r="E122" t="str">
            <v>LONDON HYDRO INC.</v>
          </cell>
          <cell r="F122">
            <v>130474881</v>
          </cell>
          <cell r="G122">
            <v>-57338528</v>
          </cell>
          <cell r="H122">
            <v>73136353</v>
          </cell>
        </row>
        <row r="123">
          <cell r="C123">
            <v>115</v>
          </cell>
          <cell r="D123">
            <v>1989</v>
          </cell>
          <cell r="E123" t="str">
            <v>MIDDLESEX POWER DISTRIBUTION CORPORATION</v>
          </cell>
          <cell r="F123">
            <v>440207</v>
          </cell>
          <cell r="G123">
            <v>-228120</v>
          </cell>
          <cell r="H123">
            <v>212087</v>
          </cell>
        </row>
        <row r="124">
          <cell r="C124">
            <v>116</v>
          </cell>
          <cell r="D124">
            <v>1989</v>
          </cell>
          <cell r="E124" t="str">
            <v>MIDDLESEX POWER DISTRIBUTION CORPORATION</v>
          </cell>
          <cell r="F124">
            <v>126213</v>
          </cell>
          <cell r="G124">
            <v>-69104</v>
          </cell>
          <cell r="H124">
            <v>57109</v>
          </cell>
        </row>
        <row r="125">
          <cell r="C125">
            <v>117</v>
          </cell>
          <cell r="D125">
            <v>1989</v>
          </cell>
          <cell r="E125" t="str">
            <v>MIDDLESEX POWER DISTRIBUTION CORPORATION</v>
          </cell>
          <cell r="F125">
            <v>720962</v>
          </cell>
          <cell r="G125">
            <v>-350444</v>
          </cell>
          <cell r="H125">
            <v>370518</v>
          </cell>
        </row>
        <row r="126">
          <cell r="C126">
            <v>118</v>
          </cell>
          <cell r="D126">
            <v>1989</v>
          </cell>
          <cell r="E126" t="str">
            <v>MIDDLESEX POWER DISTRIBUTION CORPORATION</v>
          </cell>
          <cell r="F126">
            <v>750297</v>
          </cell>
          <cell r="G126">
            <v>-208674</v>
          </cell>
          <cell r="H126">
            <v>541623</v>
          </cell>
        </row>
        <row r="127">
          <cell r="C127">
            <v>119</v>
          </cell>
          <cell r="D127">
            <v>1989</v>
          </cell>
          <cell r="E127" t="str">
            <v>NIAGARA PENINSULA ENERGY INC.</v>
          </cell>
          <cell r="F127">
            <v>40074248</v>
          </cell>
          <cell r="G127">
            <v>-14586728</v>
          </cell>
          <cell r="H127">
            <v>25487520</v>
          </cell>
        </row>
        <row r="128">
          <cell r="C128">
            <v>120</v>
          </cell>
          <cell r="D128">
            <v>1989</v>
          </cell>
          <cell r="E128" t="str">
            <v>NORFOLK POWER DISTRIBUTION INC.</v>
          </cell>
          <cell r="F128">
            <v>1856746</v>
          </cell>
          <cell r="G128">
            <v>-785976</v>
          </cell>
          <cell r="H128">
            <v>1070770</v>
          </cell>
        </row>
        <row r="129">
          <cell r="C129">
            <v>121</v>
          </cell>
          <cell r="D129">
            <v>1989</v>
          </cell>
          <cell r="E129" t="str">
            <v>NORFOLK POWER DISTRIBUTION INC.</v>
          </cell>
          <cell r="F129">
            <v>7730982</v>
          </cell>
          <cell r="G129">
            <v>-3211102</v>
          </cell>
          <cell r="H129">
            <v>4519880</v>
          </cell>
        </row>
        <row r="130">
          <cell r="C130">
            <v>122</v>
          </cell>
          <cell r="D130">
            <v>1989</v>
          </cell>
          <cell r="E130" t="str">
            <v>NORTHERN ONTARIO WIRES INC.</v>
          </cell>
          <cell r="F130">
            <v>1517773</v>
          </cell>
          <cell r="G130">
            <v>-258893</v>
          </cell>
          <cell r="H130">
            <v>1258880</v>
          </cell>
        </row>
        <row r="131">
          <cell r="C131">
            <v>123</v>
          </cell>
          <cell r="D131">
            <v>1989</v>
          </cell>
          <cell r="E131" t="str">
            <v>NORTHERN ONTARIO WIRES INC.</v>
          </cell>
          <cell r="F131">
            <v>2204786</v>
          </cell>
          <cell r="G131">
            <v>-1217012</v>
          </cell>
          <cell r="H131">
            <v>987774</v>
          </cell>
        </row>
        <row r="132">
          <cell r="C132">
            <v>124</v>
          </cell>
          <cell r="D132">
            <v>1989</v>
          </cell>
          <cell r="E132" t="str">
            <v>OTTAWA RIVER POWER CORPORATION</v>
          </cell>
          <cell r="F132">
            <v>372799</v>
          </cell>
          <cell r="G132">
            <v>-165983</v>
          </cell>
          <cell r="H132">
            <v>206816</v>
          </cell>
        </row>
        <row r="133">
          <cell r="C133">
            <v>125</v>
          </cell>
          <cell r="D133">
            <v>1989</v>
          </cell>
          <cell r="E133" t="str">
            <v>OTTAWA RIVER POWER CORPORATION</v>
          </cell>
          <cell r="F133">
            <v>306373</v>
          </cell>
          <cell r="G133">
            <v>-136630</v>
          </cell>
          <cell r="H133">
            <v>169743</v>
          </cell>
        </row>
        <row r="134">
          <cell r="C134">
            <v>126</v>
          </cell>
          <cell r="D134">
            <v>1989</v>
          </cell>
          <cell r="E134" t="str">
            <v>OTTAWA RIVER POWER CORPORATION</v>
          </cell>
          <cell r="F134">
            <v>2076847</v>
          </cell>
          <cell r="G134">
            <v>-993374</v>
          </cell>
          <cell r="H134">
            <v>1083473</v>
          </cell>
        </row>
        <row r="135">
          <cell r="C135">
            <v>127</v>
          </cell>
          <cell r="D135">
            <v>1989</v>
          </cell>
          <cell r="E135" t="str">
            <v>NIAGARA PENINSULA ENERGY INC.</v>
          </cell>
          <cell r="F135">
            <v>1045928</v>
          </cell>
          <cell r="G135">
            <v>-503125</v>
          </cell>
          <cell r="H135">
            <v>542803</v>
          </cell>
        </row>
        <row r="136">
          <cell r="C136">
            <v>128</v>
          </cell>
          <cell r="D136">
            <v>1989</v>
          </cell>
          <cell r="E136" t="str">
            <v>NIAGARA PENINSULA ENERGY INC.</v>
          </cell>
          <cell r="F136">
            <v>420462</v>
          </cell>
          <cell r="G136">
            <v>-193667</v>
          </cell>
          <cell r="H136">
            <v>226795</v>
          </cell>
        </row>
        <row r="137">
          <cell r="C137">
            <v>129</v>
          </cell>
          <cell r="D137">
            <v>1989</v>
          </cell>
          <cell r="E137" t="str">
            <v>PETERBOROUGH DISTRIBUTION INCORPORATED</v>
          </cell>
          <cell r="F137">
            <v>636321</v>
          </cell>
          <cell r="G137">
            <v>-317155</v>
          </cell>
          <cell r="H137">
            <v>319166</v>
          </cell>
        </row>
        <row r="138">
          <cell r="C138">
            <v>130</v>
          </cell>
          <cell r="D138">
            <v>1989</v>
          </cell>
          <cell r="E138" t="str">
            <v>PETERBOROUGH DISTRIBUTION INCORPORATED</v>
          </cell>
          <cell r="F138">
            <v>1504747</v>
          </cell>
          <cell r="G138">
            <v>-646805</v>
          </cell>
          <cell r="H138">
            <v>857942</v>
          </cell>
        </row>
        <row r="139">
          <cell r="C139">
            <v>131</v>
          </cell>
          <cell r="D139">
            <v>1989</v>
          </cell>
          <cell r="E139" t="str">
            <v>POWERSTREAM INC.</v>
          </cell>
          <cell r="F139">
            <v>18373768</v>
          </cell>
          <cell r="G139">
            <v>-3752139</v>
          </cell>
          <cell r="H139">
            <v>14621629</v>
          </cell>
        </row>
        <row r="140">
          <cell r="C140">
            <v>132</v>
          </cell>
          <cell r="D140">
            <v>1989</v>
          </cell>
          <cell r="E140" t="str">
            <v>POWERSTREAM INC.</v>
          </cell>
          <cell r="F140">
            <v>87114225</v>
          </cell>
          <cell r="G140">
            <v>-19618308</v>
          </cell>
          <cell r="H140">
            <v>67495917</v>
          </cell>
        </row>
        <row r="141">
          <cell r="C141">
            <v>133</v>
          </cell>
          <cell r="D141">
            <v>1989</v>
          </cell>
          <cell r="E141" t="str">
            <v>POWERSTREAM INC.</v>
          </cell>
          <cell r="F141">
            <v>114199391</v>
          </cell>
          <cell r="G141">
            <v>-29171544</v>
          </cell>
          <cell r="H141">
            <v>85027847</v>
          </cell>
        </row>
        <row r="142">
          <cell r="C142">
            <v>134</v>
          </cell>
          <cell r="D142">
            <v>1989</v>
          </cell>
          <cell r="E142" t="str">
            <v>POWERSTREAM INC.</v>
          </cell>
          <cell r="F142">
            <v>59522683</v>
          </cell>
          <cell r="G142">
            <v>-13594476</v>
          </cell>
          <cell r="H142">
            <v>45928207</v>
          </cell>
        </row>
        <row r="143">
          <cell r="C143">
            <v>135</v>
          </cell>
          <cell r="D143">
            <v>1989</v>
          </cell>
          <cell r="E143" t="str">
            <v>RIDEAU ST. LAWRENCE DISTRIBUTION INC.</v>
          </cell>
          <cell r="F143">
            <v>1269958</v>
          </cell>
          <cell r="G143">
            <v>-850923</v>
          </cell>
          <cell r="H143">
            <v>419035</v>
          </cell>
        </row>
        <row r="144">
          <cell r="C144">
            <v>136</v>
          </cell>
          <cell r="D144">
            <v>1989</v>
          </cell>
          <cell r="E144" t="str">
            <v>VERIDIAN CONNECTIONS INC.</v>
          </cell>
          <cell r="F144">
            <v>18167940</v>
          </cell>
          <cell r="G144">
            <v>-8686629</v>
          </cell>
          <cell r="H144">
            <v>9481311</v>
          </cell>
        </row>
        <row r="145">
          <cell r="C145">
            <v>137</v>
          </cell>
          <cell r="D145">
            <v>1989</v>
          </cell>
          <cell r="E145" t="str">
            <v>VERIDIAN CONNECTIONS INC.</v>
          </cell>
          <cell r="F145">
            <v>9806589</v>
          </cell>
          <cell r="G145">
            <v>-3339421</v>
          </cell>
          <cell r="H145">
            <v>6467168</v>
          </cell>
        </row>
        <row r="146">
          <cell r="C146">
            <v>138</v>
          </cell>
          <cell r="D146">
            <v>1989</v>
          </cell>
          <cell r="E146" t="str">
            <v>VERIDIAN CONNECTIONS INC.</v>
          </cell>
          <cell r="F146">
            <v>2153255</v>
          </cell>
          <cell r="G146">
            <v>-1012510</v>
          </cell>
          <cell r="H146">
            <v>1140745</v>
          </cell>
        </row>
        <row r="147">
          <cell r="C147">
            <v>139</v>
          </cell>
          <cell r="D147">
            <v>1989</v>
          </cell>
          <cell r="E147" t="str">
            <v>VERIDIAN CONNECTIONS INC.</v>
          </cell>
          <cell r="F147">
            <v>29957977</v>
          </cell>
          <cell r="G147">
            <v>-7303695</v>
          </cell>
          <cell r="H147">
            <v>22654282</v>
          </cell>
        </row>
        <row r="148">
          <cell r="C148">
            <v>140</v>
          </cell>
          <cell r="D148">
            <v>1989</v>
          </cell>
          <cell r="E148" t="str">
            <v>VERIDIAN CONNECTIONS INC.</v>
          </cell>
          <cell r="F148">
            <v>5462507</v>
          </cell>
          <cell r="G148">
            <v>-2532522</v>
          </cell>
          <cell r="H148">
            <v>2929985</v>
          </cell>
        </row>
        <row r="149">
          <cell r="C149">
            <v>141</v>
          </cell>
          <cell r="D149">
            <v>1989</v>
          </cell>
          <cell r="E149" t="str">
            <v>VERIDIAN CONNECTIONS INC.</v>
          </cell>
          <cell r="F149">
            <v>2220287</v>
          </cell>
          <cell r="G149">
            <v>-842077</v>
          </cell>
          <cell r="H149">
            <v>1378210</v>
          </cell>
        </row>
        <row r="150">
          <cell r="C150">
            <v>142</v>
          </cell>
          <cell r="D150">
            <v>1989</v>
          </cell>
          <cell r="E150" t="str">
            <v>VERIDIAN CONNECTIONS INC.</v>
          </cell>
          <cell r="F150">
            <v>1364377</v>
          </cell>
          <cell r="G150">
            <v>-655426</v>
          </cell>
          <cell r="H150">
            <v>708951</v>
          </cell>
        </row>
        <row r="151">
          <cell r="C151">
            <v>143</v>
          </cell>
          <cell r="D151">
            <v>1989</v>
          </cell>
          <cell r="E151" t="str">
            <v>WELLINGTON NORTH POWER INC.</v>
          </cell>
          <cell r="F151">
            <v>92157</v>
          </cell>
          <cell r="G151">
            <v>-36992</v>
          </cell>
          <cell r="H151">
            <v>55165</v>
          </cell>
        </row>
        <row r="152">
          <cell r="C152">
            <v>144</v>
          </cell>
          <cell r="D152">
            <v>1989</v>
          </cell>
          <cell r="E152" t="str">
            <v>WESTARIO POWER INC.</v>
          </cell>
          <cell r="F152">
            <v>2292948</v>
          </cell>
          <cell r="G152">
            <v>-987026</v>
          </cell>
          <cell r="H152">
            <v>1305922</v>
          </cell>
        </row>
        <row r="153">
          <cell r="C153">
            <v>145</v>
          </cell>
          <cell r="D153">
            <v>1989</v>
          </cell>
          <cell r="E153" t="str">
            <v>WESTARIO POWER INC.</v>
          </cell>
          <cell r="F153">
            <v>3475413</v>
          </cell>
          <cell r="G153">
            <v>-1323364</v>
          </cell>
          <cell r="H153">
            <v>2152049</v>
          </cell>
        </row>
        <row r="154">
          <cell r="C154">
            <v>146</v>
          </cell>
          <cell r="D154">
            <v>1989</v>
          </cell>
          <cell r="E154" t="str">
            <v>WESTARIO POWER INC.</v>
          </cell>
          <cell r="F154">
            <v>1940740</v>
          </cell>
          <cell r="G154">
            <v>-908628</v>
          </cell>
          <cell r="H154">
            <v>1032112</v>
          </cell>
        </row>
        <row r="155">
          <cell r="C155">
            <v>147</v>
          </cell>
          <cell r="D155">
            <v>1989</v>
          </cell>
          <cell r="E155" t="str">
            <v>WESTARIO POWER INC.</v>
          </cell>
          <cell r="F155">
            <v>1881297</v>
          </cell>
          <cell r="G155">
            <v>-769491</v>
          </cell>
          <cell r="H155">
            <v>1111806</v>
          </cell>
        </row>
        <row r="156">
          <cell r="C156">
            <v>148</v>
          </cell>
          <cell r="D156">
            <v>1989</v>
          </cell>
          <cell r="E156" t="str">
            <v>VERIDIAN CONNECTIONS INC.</v>
          </cell>
          <cell r="F156">
            <v>22558766</v>
          </cell>
          <cell r="G156">
            <v>-5607101</v>
          </cell>
          <cell r="H156">
            <v>16951665</v>
          </cell>
        </row>
        <row r="157">
          <cell r="C157">
            <v>149</v>
          </cell>
          <cell r="D157">
            <v>1989</v>
          </cell>
          <cell r="E157" t="str">
            <v>ALLISTON</v>
          </cell>
          <cell r="F157">
            <v>2446932</v>
          </cell>
          <cell r="G157">
            <v>-967274</v>
          </cell>
          <cell r="H157">
            <v>1479658</v>
          </cell>
        </row>
        <row r="158">
          <cell r="C158">
            <v>150</v>
          </cell>
          <cell r="D158">
            <v>1989</v>
          </cell>
          <cell r="E158" t="str">
            <v>ANCASTER HYDRO-ELECTRIC COMMISSION</v>
          </cell>
          <cell r="F158">
            <v>2336443</v>
          </cell>
          <cell r="G158">
            <v>-826546</v>
          </cell>
          <cell r="H158">
            <v>1509897</v>
          </cell>
        </row>
        <row r="159">
          <cell r="C159">
            <v>151</v>
          </cell>
          <cell r="D159">
            <v>1989</v>
          </cell>
          <cell r="E159" t="str">
            <v>ATIKOKAN HYDRO INC.</v>
          </cell>
          <cell r="F159">
            <v>3878674</v>
          </cell>
          <cell r="G159">
            <v>-2312716</v>
          </cell>
          <cell r="H159">
            <v>1565958</v>
          </cell>
        </row>
        <row r="160">
          <cell r="C160">
            <v>152</v>
          </cell>
          <cell r="D160">
            <v>1989</v>
          </cell>
          <cell r="E160" t="str">
            <v>AURORA HYDRO CONNECTIONS LIMITED</v>
          </cell>
          <cell r="F160">
            <v>18373768</v>
          </cell>
          <cell r="G160">
            <v>-3752139</v>
          </cell>
          <cell r="H160">
            <v>14621629</v>
          </cell>
        </row>
        <row r="161">
          <cell r="C161">
            <v>153</v>
          </cell>
          <cell r="D161">
            <v>1989</v>
          </cell>
          <cell r="E161" t="str">
            <v>AYLMER PUBLIC UTILITIES COMMISSION</v>
          </cell>
          <cell r="F161">
            <v>2059491</v>
          </cell>
          <cell r="G161">
            <v>-795863</v>
          </cell>
          <cell r="H161">
            <v>1263628</v>
          </cell>
        </row>
        <row r="162">
          <cell r="C162">
            <v>154</v>
          </cell>
          <cell r="D162">
            <v>1989</v>
          </cell>
          <cell r="E162" t="str">
            <v>BEETON</v>
          </cell>
          <cell r="F162">
            <v>847789</v>
          </cell>
          <cell r="G162">
            <v>-338603</v>
          </cell>
          <cell r="H162">
            <v>509186</v>
          </cell>
        </row>
        <row r="163">
          <cell r="C163">
            <v>155</v>
          </cell>
          <cell r="D163">
            <v>1989</v>
          </cell>
          <cell r="E163" t="str">
            <v>BLUE MOUNTAINS HYDRO SERVICES COMPANY INC.</v>
          </cell>
          <cell r="F163">
            <v>1149961</v>
          </cell>
          <cell r="G163">
            <v>-420151</v>
          </cell>
          <cell r="H163">
            <v>729810</v>
          </cell>
        </row>
        <row r="164">
          <cell r="C164">
            <v>156</v>
          </cell>
          <cell r="D164">
            <v>1989</v>
          </cell>
          <cell r="E164" t="str">
            <v>BOARD OF LIGHT &amp; HEAT COMM. OF THE CITY OF GUELPH</v>
          </cell>
          <cell r="F164">
            <v>44926778</v>
          </cell>
          <cell r="G164">
            <v>-16248668</v>
          </cell>
          <cell r="H164">
            <v>28678110</v>
          </cell>
        </row>
        <row r="165">
          <cell r="C165">
            <v>157</v>
          </cell>
          <cell r="D165">
            <v>1989</v>
          </cell>
          <cell r="E165" t="str">
            <v>BRADFORD WEST GWILLIMBURY PUBLIC UTILITIES COMMISSION</v>
          </cell>
          <cell r="F165">
            <v>5217796</v>
          </cell>
          <cell r="G165">
            <v>-1394112</v>
          </cell>
          <cell r="H165">
            <v>3823684</v>
          </cell>
        </row>
        <row r="166">
          <cell r="C166">
            <v>158</v>
          </cell>
          <cell r="D166">
            <v>1989</v>
          </cell>
          <cell r="E166" t="str">
            <v>BROCK HYDRO-ELECTRIC COMMISSION</v>
          </cell>
          <cell r="F166">
            <v>1722966</v>
          </cell>
          <cell r="G166">
            <v>-706058</v>
          </cell>
          <cell r="H166">
            <v>1016908</v>
          </cell>
        </row>
        <row r="167">
          <cell r="C167">
            <v>159</v>
          </cell>
          <cell r="D167">
            <v>1989</v>
          </cell>
          <cell r="E167" t="str">
            <v>BURLINGTON HYDRO INC.</v>
          </cell>
          <cell r="F167">
            <v>129270186</v>
          </cell>
          <cell r="G167">
            <v>-47233086</v>
          </cell>
          <cell r="H167">
            <v>82037100</v>
          </cell>
        </row>
        <row r="168">
          <cell r="C168">
            <v>160</v>
          </cell>
          <cell r="D168">
            <v>1989</v>
          </cell>
          <cell r="E168" t="str">
            <v>CAMBRIDGE AND NORTH DUMFRIES HYDRO INC.</v>
          </cell>
          <cell r="F168">
            <v>99524546</v>
          </cell>
          <cell r="G168">
            <v>-37309926</v>
          </cell>
          <cell r="H168">
            <v>62214620</v>
          </cell>
        </row>
        <row r="169">
          <cell r="C169">
            <v>161</v>
          </cell>
          <cell r="D169">
            <v>1989</v>
          </cell>
          <cell r="E169" t="str">
            <v>CHAPLEAU PUBLIC UTILITIES CORPORATION</v>
          </cell>
          <cell r="F169">
            <v>2833840</v>
          </cell>
          <cell r="G169">
            <v>-961894</v>
          </cell>
          <cell r="H169">
            <v>1871946</v>
          </cell>
        </row>
        <row r="170">
          <cell r="C170">
            <v>162</v>
          </cell>
          <cell r="D170">
            <v>1989</v>
          </cell>
          <cell r="E170" t="str">
            <v>CLINTON POWER CORPORATION</v>
          </cell>
          <cell r="F170">
            <v>3068696</v>
          </cell>
          <cell r="G170">
            <v>-1499646</v>
          </cell>
          <cell r="H170">
            <v>1569050</v>
          </cell>
        </row>
        <row r="171">
          <cell r="C171">
            <v>163</v>
          </cell>
          <cell r="D171">
            <v>1989</v>
          </cell>
          <cell r="E171" t="str">
            <v>COCHRANE POWER CORPORATION</v>
          </cell>
          <cell r="F171">
            <v>2339580</v>
          </cell>
          <cell r="G171">
            <v>-1061471</v>
          </cell>
          <cell r="H171">
            <v>1278109</v>
          </cell>
        </row>
        <row r="172">
          <cell r="C172">
            <v>164</v>
          </cell>
          <cell r="D172">
            <v>1989</v>
          </cell>
          <cell r="E172" t="str">
            <v>COTTAM HYDRO-ELECTRIC SYSTEM</v>
          </cell>
          <cell r="F172">
            <v>717947</v>
          </cell>
          <cell r="G172">
            <v>-190858</v>
          </cell>
          <cell r="H172">
            <v>527089</v>
          </cell>
        </row>
        <row r="173">
          <cell r="C173">
            <v>165</v>
          </cell>
          <cell r="D173">
            <v>1989</v>
          </cell>
          <cell r="E173" t="str">
            <v>CHATHAM-KENT HYDRO INC.</v>
          </cell>
          <cell r="F173">
            <v>1011339</v>
          </cell>
          <cell r="G173">
            <v>-499233</v>
          </cell>
          <cell r="H173">
            <v>512106</v>
          </cell>
        </row>
        <row r="174">
          <cell r="C174">
            <v>166</v>
          </cell>
          <cell r="D174">
            <v>1989</v>
          </cell>
          <cell r="E174" t="str">
            <v>NA</v>
          </cell>
          <cell r="F174">
            <v>440207</v>
          </cell>
          <cell r="G174">
            <v>-228120</v>
          </cell>
          <cell r="H174">
            <v>212087</v>
          </cell>
        </row>
        <row r="175">
          <cell r="C175">
            <v>167</v>
          </cell>
          <cell r="D175">
            <v>1989</v>
          </cell>
          <cell r="E175" t="str">
            <v>ELMWOOD HYDRO-ELECTRIC SYSTEM</v>
          </cell>
          <cell r="F175">
            <v>103220</v>
          </cell>
          <cell r="G175">
            <v>-51014</v>
          </cell>
          <cell r="H175">
            <v>52206</v>
          </cell>
        </row>
        <row r="176">
          <cell r="C176">
            <v>168</v>
          </cell>
          <cell r="D176">
            <v>1989</v>
          </cell>
          <cell r="E176" t="str">
            <v>ER-2000-0063</v>
          </cell>
          <cell r="F176">
            <v>22428459</v>
          </cell>
          <cell r="G176">
            <v>-10954074</v>
          </cell>
          <cell r="H176">
            <v>11474385</v>
          </cell>
        </row>
        <row r="177">
          <cell r="C177">
            <v>169</v>
          </cell>
          <cell r="D177">
            <v>1989</v>
          </cell>
          <cell r="E177" t="str">
            <v>ESSEX HYDRO-ELECTRIC COMMISSION</v>
          </cell>
          <cell r="F177">
            <v>2582958</v>
          </cell>
          <cell r="G177">
            <v>-1077144</v>
          </cell>
          <cell r="H177">
            <v>1505814</v>
          </cell>
        </row>
        <row r="178">
          <cell r="C178">
            <v>170</v>
          </cell>
          <cell r="D178">
            <v>1989</v>
          </cell>
          <cell r="E178" t="str">
            <v>FORT FRANCES POWER CORPORATION</v>
          </cell>
          <cell r="F178">
            <v>11888614</v>
          </cell>
          <cell r="G178">
            <v>-4158132</v>
          </cell>
          <cell r="H178">
            <v>7730482</v>
          </cell>
        </row>
        <row r="179">
          <cell r="C179">
            <v>171</v>
          </cell>
          <cell r="D179">
            <v>1989</v>
          </cell>
          <cell r="E179" t="str">
            <v>GRAND VALLEY ENERGY INC.</v>
          </cell>
          <cell r="F179">
            <v>909864</v>
          </cell>
          <cell r="G179">
            <v>-281598</v>
          </cell>
          <cell r="H179">
            <v>628266</v>
          </cell>
        </row>
        <row r="180">
          <cell r="C180">
            <v>172</v>
          </cell>
          <cell r="D180">
            <v>1989</v>
          </cell>
          <cell r="E180" t="str">
            <v>GRAVENHURST HYDRO ELECTRIC INC.</v>
          </cell>
          <cell r="F180">
            <v>2153255</v>
          </cell>
          <cell r="G180">
            <v>-1012510</v>
          </cell>
          <cell r="H180">
            <v>1140745</v>
          </cell>
        </row>
        <row r="181">
          <cell r="C181">
            <v>173</v>
          </cell>
          <cell r="D181">
            <v>1989</v>
          </cell>
          <cell r="E181" t="str">
            <v>GRIMSBY POWER INCORPORATED</v>
          </cell>
          <cell r="F181">
            <v>15082712</v>
          </cell>
          <cell r="G181">
            <v>-5247536</v>
          </cell>
          <cell r="H181">
            <v>9835176</v>
          </cell>
        </row>
        <row r="182">
          <cell r="C182">
            <v>174</v>
          </cell>
          <cell r="D182">
            <v>1989</v>
          </cell>
          <cell r="E182" t="str">
            <v>GUELPH/ERAMOSA HYDRO-ELECTRIC COMMISSION</v>
          </cell>
          <cell r="F182">
            <v>1252865</v>
          </cell>
          <cell r="G182">
            <v>-232152</v>
          </cell>
          <cell r="H182">
            <v>1020713</v>
          </cell>
        </row>
        <row r="183">
          <cell r="C183">
            <v>175</v>
          </cell>
          <cell r="D183">
            <v>1989</v>
          </cell>
          <cell r="E183" t="str">
            <v>HALDIMAND HYDRO-ELECTRIC COMMISSION</v>
          </cell>
          <cell r="F183">
            <v>2556831</v>
          </cell>
          <cell r="G183">
            <v>-1162055</v>
          </cell>
          <cell r="H183">
            <v>1394776</v>
          </cell>
        </row>
        <row r="184">
          <cell r="C184">
            <v>176</v>
          </cell>
          <cell r="D184">
            <v>1989</v>
          </cell>
          <cell r="E184" t="str">
            <v>HALTON HILLS HYDRO INC.</v>
          </cell>
          <cell r="F184">
            <v>40166414</v>
          </cell>
          <cell r="G184">
            <v>-17972914</v>
          </cell>
          <cell r="H184">
            <v>22193500</v>
          </cell>
        </row>
        <row r="185">
          <cell r="C185">
            <v>177</v>
          </cell>
          <cell r="D185">
            <v>1989</v>
          </cell>
          <cell r="E185" t="str">
            <v>HORIZON UTILITIES CORPORATION</v>
          </cell>
          <cell r="F185">
            <v>129116661</v>
          </cell>
          <cell r="G185">
            <v>-42287142</v>
          </cell>
          <cell r="H185">
            <v>86829519</v>
          </cell>
        </row>
        <row r="186">
          <cell r="C186">
            <v>178</v>
          </cell>
          <cell r="D186">
            <v>1989</v>
          </cell>
          <cell r="E186" t="str">
            <v>HEARST POWER DISTRIBUTION COMPANY LIMITED</v>
          </cell>
          <cell r="F186">
            <v>3881368</v>
          </cell>
          <cell r="G186">
            <v>-2148102</v>
          </cell>
          <cell r="H186">
            <v>1733266</v>
          </cell>
        </row>
        <row r="187">
          <cell r="C187">
            <v>179</v>
          </cell>
          <cell r="D187">
            <v>1989</v>
          </cell>
          <cell r="E187" t="str">
            <v>ESSEX POWERLINES CORPORATION</v>
          </cell>
          <cell r="F187">
            <v>5542102</v>
          </cell>
          <cell r="G187">
            <v>-2199661</v>
          </cell>
          <cell r="H187">
            <v>3342441</v>
          </cell>
        </row>
        <row r="188">
          <cell r="C188">
            <v>180</v>
          </cell>
          <cell r="D188">
            <v>1989</v>
          </cell>
          <cell r="E188" t="str">
            <v>HYDRO HAWKESBURY INC.</v>
          </cell>
          <cell r="F188">
            <v>3068389</v>
          </cell>
          <cell r="G188">
            <v>-1397209</v>
          </cell>
          <cell r="H188">
            <v>1671180</v>
          </cell>
        </row>
        <row r="189">
          <cell r="C189">
            <v>181</v>
          </cell>
          <cell r="D189">
            <v>1989</v>
          </cell>
          <cell r="E189" t="str">
            <v>HYDRO ONE BRAMPTON NETWORKS INC.</v>
          </cell>
          <cell r="F189">
            <v>263442502</v>
          </cell>
          <cell r="G189">
            <v>-74691680</v>
          </cell>
          <cell r="H189">
            <v>188750822</v>
          </cell>
        </row>
        <row r="190">
          <cell r="C190">
            <v>182</v>
          </cell>
          <cell r="D190">
            <v>1989</v>
          </cell>
          <cell r="E190" t="str">
            <v>HYDRO OTTAWA LIMITED</v>
          </cell>
          <cell r="F190">
            <v>176852386</v>
          </cell>
          <cell r="G190">
            <v>-65526523</v>
          </cell>
          <cell r="H190">
            <v>111325863</v>
          </cell>
        </row>
        <row r="191">
          <cell r="C191">
            <v>183</v>
          </cell>
          <cell r="D191">
            <v>1989</v>
          </cell>
          <cell r="E191" t="str">
            <v>HYDRO VAUGHAN DISTRIBUTION INC.</v>
          </cell>
          <cell r="F191">
            <v>87114225</v>
          </cell>
          <cell r="G191">
            <v>-19618308</v>
          </cell>
          <cell r="H191">
            <v>67495917</v>
          </cell>
        </row>
        <row r="192">
          <cell r="C192">
            <v>184</v>
          </cell>
          <cell r="D192">
            <v>1989</v>
          </cell>
          <cell r="E192" t="str">
            <v>ESSEX POWERLINES CORPORATION</v>
          </cell>
          <cell r="F192">
            <v>3661681</v>
          </cell>
          <cell r="G192">
            <v>-1392150</v>
          </cell>
          <cell r="H192">
            <v>2269531</v>
          </cell>
        </row>
        <row r="193">
          <cell r="C193">
            <v>185</v>
          </cell>
          <cell r="D193">
            <v>1989</v>
          </cell>
          <cell r="E193" t="str">
            <v>HYDRO-ELECTRIC COMMISSION OF SOUTH DUMFRIES</v>
          </cell>
          <cell r="F193">
            <v>419187</v>
          </cell>
          <cell r="G193">
            <v>-112466</v>
          </cell>
          <cell r="H193">
            <v>306721</v>
          </cell>
        </row>
        <row r="194">
          <cell r="C194">
            <v>186</v>
          </cell>
          <cell r="D194">
            <v>1989</v>
          </cell>
          <cell r="E194" t="str">
            <v>BRANTFORD POWER INC.</v>
          </cell>
          <cell r="F194">
            <v>32631267</v>
          </cell>
          <cell r="G194">
            <v>-13822555</v>
          </cell>
          <cell r="H194">
            <v>18808712</v>
          </cell>
        </row>
        <row r="195">
          <cell r="C195">
            <v>187</v>
          </cell>
          <cell r="D195">
            <v>1989</v>
          </cell>
          <cell r="E195" t="str">
            <v>OTTAWA RIVER POWER CORPORATION</v>
          </cell>
          <cell r="F195">
            <v>9083886</v>
          </cell>
          <cell r="G195">
            <v>-5319003</v>
          </cell>
          <cell r="H195">
            <v>3764883</v>
          </cell>
        </row>
        <row r="196">
          <cell r="C196">
            <v>188</v>
          </cell>
          <cell r="D196">
            <v>1989</v>
          </cell>
          <cell r="E196" t="str">
            <v>BLUEWATER POWER DISTRIBUTION CORPORATION</v>
          </cell>
          <cell r="F196">
            <v>16851170</v>
          </cell>
          <cell r="G196">
            <v>-10371459</v>
          </cell>
          <cell r="H196">
            <v>6479711</v>
          </cell>
        </row>
        <row r="197">
          <cell r="C197">
            <v>189</v>
          </cell>
          <cell r="D197">
            <v>1989</v>
          </cell>
          <cell r="E197" t="str">
            <v>TORONTO HYDRO-ELECTRIC SYSTEM LIMITED</v>
          </cell>
          <cell r="F197">
            <v>31709410</v>
          </cell>
          <cell r="G197">
            <v>-13868404</v>
          </cell>
          <cell r="H197">
            <v>17841006</v>
          </cell>
        </row>
        <row r="198">
          <cell r="C198">
            <v>190</v>
          </cell>
          <cell r="D198">
            <v>1989</v>
          </cell>
          <cell r="E198" t="str">
            <v>TORONTO HYDRO-ELECTRIC SYSTEM LIMITED</v>
          </cell>
          <cell r="F198">
            <v>132297477</v>
          </cell>
          <cell r="G198">
            <v>-54876328</v>
          </cell>
          <cell r="H198">
            <v>77421149</v>
          </cell>
        </row>
        <row r="199">
          <cell r="C199">
            <v>191</v>
          </cell>
          <cell r="D199">
            <v>1989</v>
          </cell>
          <cell r="E199" t="str">
            <v>TORONTO HYDRO-ELECTRIC SYSTEM LIMITED</v>
          </cell>
          <cell r="F199">
            <v>302142199</v>
          </cell>
          <cell r="G199">
            <v>-109654213</v>
          </cell>
          <cell r="H199">
            <v>192487986</v>
          </cell>
        </row>
        <row r="200">
          <cell r="C200">
            <v>192</v>
          </cell>
          <cell r="D200">
            <v>1989</v>
          </cell>
          <cell r="E200" t="str">
            <v>TORONTO HYDRO-ELECTRIC SYSTEM LIMITED</v>
          </cell>
          <cell r="F200">
            <v>198916673</v>
          </cell>
          <cell r="G200">
            <v>-72475027</v>
          </cell>
          <cell r="H200">
            <v>126441646</v>
          </cell>
        </row>
        <row r="201">
          <cell r="C201">
            <v>193</v>
          </cell>
          <cell r="D201">
            <v>1989</v>
          </cell>
          <cell r="E201" t="str">
            <v>TORONTO HYDRO-ELECTRIC SYSTEM LIMITED</v>
          </cell>
          <cell r="F201">
            <v>397964359</v>
          </cell>
          <cell r="G201">
            <v>-185107458</v>
          </cell>
          <cell r="H201">
            <v>212856901</v>
          </cell>
        </row>
        <row r="202">
          <cell r="C202">
            <v>194</v>
          </cell>
          <cell r="D202">
            <v>1989</v>
          </cell>
          <cell r="E202" t="str">
            <v>TORONTO HYDRO-ELECTRIC SYSTEM LIMITED</v>
          </cell>
          <cell r="F202">
            <v>35671443</v>
          </cell>
          <cell r="G202">
            <v>-20508235</v>
          </cell>
          <cell r="H202">
            <v>15163208</v>
          </cell>
        </row>
        <row r="203">
          <cell r="C203">
            <v>195</v>
          </cell>
          <cell r="D203">
            <v>1989</v>
          </cell>
          <cell r="E203" t="str">
            <v>CHATHAM-KENT HYDRO INC.</v>
          </cell>
          <cell r="F203">
            <v>335795</v>
          </cell>
          <cell r="G203">
            <v>-208097</v>
          </cell>
          <cell r="H203">
            <v>127698</v>
          </cell>
        </row>
        <row r="204">
          <cell r="C204">
            <v>196</v>
          </cell>
          <cell r="D204">
            <v>1989</v>
          </cell>
          <cell r="E204" t="str">
            <v>LAKELAND POWER DISTRIBUTION LTD.</v>
          </cell>
          <cell r="F204">
            <v>3027319</v>
          </cell>
          <cell r="G204">
            <v>-1553830</v>
          </cell>
          <cell r="H204">
            <v>1473489</v>
          </cell>
        </row>
        <row r="205">
          <cell r="C205">
            <v>197</v>
          </cell>
          <cell r="D205">
            <v>1989</v>
          </cell>
          <cell r="E205" t="str">
            <v>HYDRO-ELECTRIC COMMISSION OF THE TOWN OF CACHE BAY</v>
          </cell>
          <cell r="F205">
            <v>264467</v>
          </cell>
          <cell r="G205">
            <v>-141605</v>
          </cell>
          <cell r="H205">
            <v>122862</v>
          </cell>
        </row>
        <row r="206">
          <cell r="C206">
            <v>198</v>
          </cell>
          <cell r="D206">
            <v>1989</v>
          </cell>
          <cell r="E206" t="str">
            <v>HYDRO-ELECTRIC COMMISSION OF THE TOWN OF HARRISTON</v>
          </cell>
          <cell r="F206">
            <v>1441535</v>
          </cell>
          <cell r="G206">
            <v>-514737</v>
          </cell>
          <cell r="H206">
            <v>926798</v>
          </cell>
        </row>
        <row r="207">
          <cell r="C207">
            <v>199</v>
          </cell>
          <cell r="D207">
            <v>1989</v>
          </cell>
          <cell r="E207" t="str">
            <v>HYDRO-ELECTRIC COMMISSION OF THE TOWN OF HARROW</v>
          </cell>
          <cell r="F207">
            <v>1382931</v>
          </cell>
          <cell r="G207">
            <v>-648706</v>
          </cell>
          <cell r="H207">
            <v>734225</v>
          </cell>
        </row>
        <row r="208">
          <cell r="C208">
            <v>200</v>
          </cell>
          <cell r="D208">
            <v>1989</v>
          </cell>
          <cell r="E208" t="str">
            <v>ESSEX POWERLINES CORPORATION</v>
          </cell>
          <cell r="F208">
            <v>5997366</v>
          </cell>
          <cell r="G208">
            <v>-1918583</v>
          </cell>
          <cell r="H208">
            <v>4078783</v>
          </cell>
        </row>
        <row r="209">
          <cell r="C209">
            <v>201</v>
          </cell>
          <cell r="D209">
            <v>1989</v>
          </cell>
          <cell r="E209" t="str">
            <v>HYDRO-ELECTRIC COMMISSION OF THE TOWN OF PORT ELGIN</v>
          </cell>
          <cell r="F209">
            <v>3944543</v>
          </cell>
          <cell r="G209">
            <v>-1429387</v>
          </cell>
          <cell r="H209">
            <v>2515156</v>
          </cell>
        </row>
        <row r="210">
          <cell r="C210">
            <v>202</v>
          </cell>
          <cell r="D210">
            <v>1989</v>
          </cell>
          <cell r="E210" t="str">
            <v>HYDRO-ELECTRIC COMMISSION OF THE TOWN OF STAYNER</v>
          </cell>
          <cell r="F210">
            <v>1475413</v>
          </cell>
          <cell r="G210">
            <v>-487635</v>
          </cell>
          <cell r="H210">
            <v>987778</v>
          </cell>
        </row>
        <row r="211">
          <cell r="C211">
            <v>203</v>
          </cell>
          <cell r="D211">
            <v>1989</v>
          </cell>
          <cell r="E211" t="str">
            <v>HYDRO-ELECTRIC COMMISSION OF THE TOWN OF STURGEON FALLS</v>
          </cell>
          <cell r="F211">
            <v>2422058</v>
          </cell>
          <cell r="G211">
            <v>-969631</v>
          </cell>
          <cell r="H211">
            <v>1452427</v>
          </cell>
        </row>
        <row r="212">
          <cell r="C212">
            <v>204</v>
          </cell>
          <cell r="D212">
            <v>1989</v>
          </cell>
          <cell r="E212" t="str">
            <v>HYDRO-ELECTRIC COMMISSION OF THE TOWN OF VANKLEEK HILL</v>
          </cell>
          <cell r="F212">
            <v>749433</v>
          </cell>
          <cell r="G212">
            <v>-357812</v>
          </cell>
          <cell r="H212">
            <v>391621</v>
          </cell>
        </row>
        <row r="213">
          <cell r="C213">
            <v>205</v>
          </cell>
          <cell r="D213">
            <v>1989</v>
          </cell>
          <cell r="E213" t="str">
            <v>CHATHAM-KENT HYDRO INC.</v>
          </cell>
          <cell r="F213">
            <v>6636911</v>
          </cell>
          <cell r="G213">
            <v>-3134185</v>
          </cell>
          <cell r="H213">
            <v>3502726</v>
          </cell>
        </row>
        <row r="214">
          <cell r="C214">
            <v>206</v>
          </cell>
          <cell r="D214">
            <v>1989</v>
          </cell>
          <cell r="E214" t="str">
            <v>WASAGA DISTRIBUTION INC.</v>
          </cell>
          <cell r="F214">
            <v>5205119</v>
          </cell>
          <cell r="G214">
            <v>-2487858</v>
          </cell>
          <cell r="H214">
            <v>2717261</v>
          </cell>
        </row>
        <row r="215">
          <cell r="C215">
            <v>207</v>
          </cell>
          <cell r="D215">
            <v>1989</v>
          </cell>
          <cell r="E215" t="str">
            <v>ESPANOLA REGIONAL HYDRO DISTRIBUTION CORPORATION</v>
          </cell>
          <cell r="F215">
            <v>226053</v>
          </cell>
          <cell r="G215">
            <v>-99753</v>
          </cell>
          <cell r="H215">
            <v>126300</v>
          </cell>
        </row>
        <row r="216">
          <cell r="C216">
            <v>208</v>
          </cell>
          <cell r="D216">
            <v>1989</v>
          </cell>
          <cell r="E216" t="str">
            <v>HYDRO-ELECTRIC COMMISSION OF THE TOWN OF WIARTON</v>
          </cell>
          <cell r="F216">
            <v>1279963</v>
          </cell>
          <cell r="G216">
            <v>-467087</v>
          </cell>
          <cell r="H216">
            <v>812876</v>
          </cell>
        </row>
        <row r="217">
          <cell r="C217">
            <v>209</v>
          </cell>
          <cell r="D217">
            <v>1989</v>
          </cell>
          <cell r="E217" t="str">
            <v>BRANT COUNTY POWER INC.</v>
          </cell>
          <cell r="F217">
            <v>4761696</v>
          </cell>
          <cell r="G217">
            <v>-2548529</v>
          </cell>
          <cell r="H217">
            <v>2213167</v>
          </cell>
        </row>
        <row r="218">
          <cell r="C218">
            <v>210</v>
          </cell>
          <cell r="D218">
            <v>1989</v>
          </cell>
          <cell r="E218" t="str">
            <v>HYDRO-ELECTRIC COMMISSION OF THE TOWNSHIP OF BURFORD</v>
          </cell>
          <cell r="F218">
            <v>387401</v>
          </cell>
          <cell r="G218">
            <v>-173557</v>
          </cell>
          <cell r="H218">
            <v>213844</v>
          </cell>
        </row>
        <row r="219">
          <cell r="C219">
            <v>211</v>
          </cell>
          <cell r="D219">
            <v>1989</v>
          </cell>
          <cell r="E219" t="str">
            <v>HYDRO-ELECTRIC COMMISSION OF THE VILLAGE OF ALFRED</v>
          </cell>
          <cell r="F219">
            <v>413231</v>
          </cell>
          <cell r="G219">
            <v>-213742</v>
          </cell>
          <cell r="H219">
            <v>199489</v>
          </cell>
        </row>
        <row r="220">
          <cell r="C220">
            <v>212</v>
          </cell>
          <cell r="D220">
            <v>1989</v>
          </cell>
          <cell r="E220" t="str">
            <v>HYDRO-ELECTRIC COMMISSION OF THE VILLAGE OF CLIFFORD</v>
          </cell>
          <cell r="F220">
            <v>271710</v>
          </cell>
          <cell r="G220">
            <v>-122043</v>
          </cell>
          <cell r="H220">
            <v>149667</v>
          </cell>
        </row>
        <row r="221">
          <cell r="C221">
            <v>213</v>
          </cell>
          <cell r="D221">
            <v>1989</v>
          </cell>
          <cell r="E221" t="str">
            <v>CENTRE WELLINGTON HYDRO LTD.</v>
          </cell>
          <cell r="F221">
            <v>1198838</v>
          </cell>
          <cell r="G221">
            <v>-417131</v>
          </cell>
          <cell r="H221">
            <v>781707</v>
          </cell>
        </row>
        <row r="222">
          <cell r="C222">
            <v>214</v>
          </cell>
          <cell r="D222">
            <v>1989</v>
          </cell>
          <cell r="E222" t="str">
            <v>HYDRO-ELECTRIC COMMISSION OF THE VILLAGE OF FINCH</v>
          </cell>
          <cell r="F222">
            <v>200731</v>
          </cell>
          <cell r="G222">
            <v>-96022</v>
          </cell>
          <cell r="H222">
            <v>104709</v>
          </cell>
        </row>
        <row r="223">
          <cell r="C223">
            <v>215</v>
          </cell>
          <cell r="D223">
            <v>1989</v>
          </cell>
          <cell r="E223" t="str">
            <v>HYDRO-ELECTRIC COMMISSION OF THE VILLAGE OF FRANKFORD</v>
          </cell>
          <cell r="F223">
            <v>717696</v>
          </cell>
          <cell r="G223">
            <v>-265563</v>
          </cell>
          <cell r="H223">
            <v>452133</v>
          </cell>
        </row>
        <row r="224">
          <cell r="C224">
            <v>216</v>
          </cell>
          <cell r="D224">
            <v>1989</v>
          </cell>
          <cell r="E224" t="str">
            <v>HYDRO-ELECTRIC COMMISSION OF THE VILLAGE OF L'ORIGNAL</v>
          </cell>
          <cell r="F224">
            <v>834214</v>
          </cell>
          <cell r="G224">
            <v>-319071</v>
          </cell>
          <cell r="H224">
            <v>515143</v>
          </cell>
        </row>
        <row r="225">
          <cell r="C225">
            <v>217</v>
          </cell>
          <cell r="D225">
            <v>1989</v>
          </cell>
          <cell r="E225" t="str">
            <v>HYDRO-ELECTRIC COMMISSION OF THE VILLAGE OF LUCAN</v>
          </cell>
          <cell r="F225">
            <v>534798</v>
          </cell>
          <cell r="G225">
            <v>-253722</v>
          </cell>
          <cell r="H225">
            <v>281076</v>
          </cell>
        </row>
        <row r="226">
          <cell r="C226">
            <v>218</v>
          </cell>
          <cell r="D226">
            <v>1989</v>
          </cell>
          <cell r="E226" t="str">
            <v>RIDEAU ST. LAWRENCE DISTRIBUTION INC.</v>
          </cell>
          <cell r="F226">
            <v>1463510</v>
          </cell>
          <cell r="G226">
            <v>-540032</v>
          </cell>
          <cell r="H226">
            <v>923478</v>
          </cell>
        </row>
        <row r="227">
          <cell r="C227">
            <v>219</v>
          </cell>
          <cell r="D227">
            <v>1989</v>
          </cell>
          <cell r="E227" t="str">
            <v>HYDRO-ELECTRIC COMMISSION OF THE VILLAGE OF NEUSTADT</v>
          </cell>
          <cell r="F227">
            <v>193820</v>
          </cell>
          <cell r="G227">
            <v>-83345</v>
          </cell>
          <cell r="H227">
            <v>110475</v>
          </cell>
        </row>
        <row r="228">
          <cell r="C228">
            <v>220</v>
          </cell>
          <cell r="D228">
            <v>1989</v>
          </cell>
          <cell r="E228" t="str">
            <v>HYDRO-ELECTRIC COMMISSION OF THE VILLAGE OF PAISLEY</v>
          </cell>
          <cell r="F228">
            <v>516176</v>
          </cell>
          <cell r="G228">
            <v>-223669</v>
          </cell>
          <cell r="H228">
            <v>292507</v>
          </cell>
        </row>
        <row r="229">
          <cell r="C229">
            <v>221</v>
          </cell>
          <cell r="D229">
            <v>1989</v>
          </cell>
          <cell r="E229" t="str">
            <v>HYDRO-ELECTRIC COMMISSION OF THE VILLAGE OF PLANTAGENET</v>
          </cell>
          <cell r="F229">
            <v>375330</v>
          </cell>
          <cell r="G229">
            <v>-184480</v>
          </cell>
          <cell r="H229">
            <v>190850</v>
          </cell>
        </row>
        <row r="230">
          <cell r="C230">
            <v>222</v>
          </cell>
          <cell r="D230">
            <v>1989</v>
          </cell>
          <cell r="E230" t="str">
            <v>HYDRO-ELECTRIC COMMISSION OF THE VILLAGE OF ST. CLAIR BEACH</v>
          </cell>
          <cell r="F230">
            <v>1672895</v>
          </cell>
          <cell r="G230">
            <v>-573504</v>
          </cell>
          <cell r="H230">
            <v>1099391</v>
          </cell>
        </row>
        <row r="231">
          <cell r="C231">
            <v>223</v>
          </cell>
          <cell r="D231">
            <v>1989</v>
          </cell>
          <cell r="E231" t="str">
            <v>HYDRO-ELECTRIC COMMISSION OF THE VILLAGE OF VICTORIA HARBOUR</v>
          </cell>
          <cell r="F231">
            <v>602632</v>
          </cell>
          <cell r="G231">
            <v>-236332</v>
          </cell>
          <cell r="H231">
            <v>366300</v>
          </cell>
        </row>
        <row r="232">
          <cell r="C232">
            <v>224</v>
          </cell>
          <cell r="D232">
            <v>1989</v>
          </cell>
          <cell r="E232" t="str">
            <v>INNISFIL HYDRO DISTRIBUTION SYSTEMS LIMITED</v>
          </cell>
          <cell r="F232">
            <v>1014584</v>
          </cell>
          <cell r="G232">
            <v>-360118</v>
          </cell>
          <cell r="H232">
            <v>654466</v>
          </cell>
        </row>
        <row r="233">
          <cell r="C233">
            <v>225</v>
          </cell>
          <cell r="D233">
            <v>1989</v>
          </cell>
          <cell r="E233" t="str">
            <v>KENORA HYDRO ELECTRIC CORPORATION LTD.</v>
          </cell>
          <cell r="F233">
            <v>10181622</v>
          </cell>
          <cell r="G233">
            <v>-4859910</v>
          </cell>
          <cell r="H233">
            <v>5321712</v>
          </cell>
        </row>
        <row r="234">
          <cell r="C234">
            <v>226</v>
          </cell>
          <cell r="D234">
            <v>1989</v>
          </cell>
          <cell r="E234" t="str">
            <v>KINGSTON HYDRO CORPORATION</v>
          </cell>
          <cell r="F234">
            <v>67285377</v>
          </cell>
          <cell r="G234">
            <v>-32862222</v>
          </cell>
          <cell r="H234">
            <v>34423155</v>
          </cell>
        </row>
        <row r="235">
          <cell r="C235">
            <v>227</v>
          </cell>
          <cell r="D235">
            <v>1989</v>
          </cell>
          <cell r="E235" t="str">
            <v>KINGSVILLE PUBLIC UTILITY COMMISSION</v>
          </cell>
          <cell r="F235">
            <v>2668830</v>
          </cell>
          <cell r="G235">
            <v>-1081612</v>
          </cell>
          <cell r="H235">
            <v>1587218</v>
          </cell>
        </row>
        <row r="236">
          <cell r="C236">
            <v>228</v>
          </cell>
          <cell r="D236">
            <v>1989</v>
          </cell>
          <cell r="E236" t="str">
            <v>KITCHENER-WILMOT HYDRO INC.</v>
          </cell>
          <cell r="F236">
            <v>196723164</v>
          </cell>
          <cell r="G236">
            <v>-65687372</v>
          </cell>
          <cell r="H236">
            <v>131035792</v>
          </cell>
        </row>
        <row r="237">
          <cell r="C237">
            <v>229</v>
          </cell>
          <cell r="D237">
            <v>1989</v>
          </cell>
          <cell r="E237" t="str">
            <v>LAKESHORE TOWNSHIP HEC</v>
          </cell>
          <cell r="F237">
            <v>1683641</v>
          </cell>
          <cell r="G237">
            <v>-592601</v>
          </cell>
          <cell r="H237">
            <v>1091040</v>
          </cell>
        </row>
        <row r="238">
          <cell r="C238">
            <v>230</v>
          </cell>
          <cell r="D238">
            <v>1989</v>
          </cell>
          <cell r="E238" t="str">
            <v>LINCOLN HYDRO-ELECTRIC COMMISSION</v>
          </cell>
          <cell r="F238">
            <v>1763225</v>
          </cell>
          <cell r="G238">
            <v>-647439</v>
          </cell>
          <cell r="H238">
            <v>1115786</v>
          </cell>
        </row>
        <row r="239">
          <cell r="C239">
            <v>231</v>
          </cell>
          <cell r="D239">
            <v>1989</v>
          </cell>
          <cell r="E239" t="str">
            <v>LONDON HYDRO UTILITIES SERVICES INC.</v>
          </cell>
          <cell r="F239">
            <v>130474881</v>
          </cell>
          <cell r="G239">
            <v>-57338528</v>
          </cell>
          <cell r="H239">
            <v>73136353</v>
          </cell>
        </row>
        <row r="240">
          <cell r="C240">
            <v>232</v>
          </cell>
          <cell r="D240">
            <v>1989</v>
          </cell>
          <cell r="E240" t="str">
            <v>MARKHAM HYDRO DISTRIBUTION INC.</v>
          </cell>
          <cell r="F240">
            <v>114199391</v>
          </cell>
          <cell r="G240">
            <v>-29171544</v>
          </cell>
          <cell r="H240">
            <v>85027847</v>
          </cell>
        </row>
        <row r="241">
          <cell r="C241">
            <v>233</v>
          </cell>
          <cell r="D241">
            <v>1989</v>
          </cell>
          <cell r="E241" t="str">
            <v>MARTINTOWN HYDRO SYSTEM</v>
          </cell>
          <cell r="F241">
            <v>82255</v>
          </cell>
          <cell r="G241">
            <v>-41488</v>
          </cell>
          <cell r="H241">
            <v>40767</v>
          </cell>
        </row>
        <row r="242">
          <cell r="C242">
            <v>234</v>
          </cell>
          <cell r="D242">
            <v>1989</v>
          </cell>
          <cell r="E242" t="str">
            <v>MIDLAND POWER UTILITY CORPORATION</v>
          </cell>
          <cell r="F242">
            <v>11095236</v>
          </cell>
          <cell r="G242">
            <v>-5048448</v>
          </cell>
          <cell r="H242">
            <v>6046788</v>
          </cell>
        </row>
        <row r="243">
          <cell r="C243">
            <v>235</v>
          </cell>
          <cell r="D243">
            <v>1989</v>
          </cell>
          <cell r="E243" t="str">
            <v>MILDMAY HYDRO-ELECTRIC COMMISSION</v>
          </cell>
          <cell r="F243">
            <v>442747</v>
          </cell>
          <cell r="G243">
            <v>-141673</v>
          </cell>
          <cell r="H243">
            <v>301074</v>
          </cell>
        </row>
        <row r="244">
          <cell r="C244">
            <v>236</v>
          </cell>
          <cell r="D244">
            <v>1989</v>
          </cell>
          <cell r="E244" t="str">
            <v>MILTON HYDRO DISTRIBUTION INC.</v>
          </cell>
          <cell r="F244">
            <v>44194444</v>
          </cell>
          <cell r="G244">
            <v>-17271226</v>
          </cell>
          <cell r="H244">
            <v>26923218</v>
          </cell>
        </row>
        <row r="245">
          <cell r="C245">
            <v>237</v>
          </cell>
          <cell r="D245">
            <v>1989</v>
          </cell>
          <cell r="E245" t="str">
            <v>NEPEAN HYDRO ELECTRIC COMMISSION</v>
          </cell>
          <cell r="F245">
            <v>47855303</v>
          </cell>
          <cell r="G245">
            <v>-16462741</v>
          </cell>
          <cell r="H245">
            <v>31392562</v>
          </cell>
        </row>
        <row r="246">
          <cell r="C246">
            <v>238</v>
          </cell>
          <cell r="D246">
            <v>1989</v>
          </cell>
          <cell r="E246" t="str">
            <v>NEWBURGH</v>
          </cell>
          <cell r="F246">
            <v>430612</v>
          </cell>
          <cell r="G246">
            <v>-206425</v>
          </cell>
          <cell r="H246">
            <v>224187</v>
          </cell>
        </row>
        <row r="247">
          <cell r="C247">
            <v>239</v>
          </cell>
          <cell r="D247">
            <v>1989</v>
          </cell>
          <cell r="E247" t="str">
            <v>NA</v>
          </cell>
          <cell r="F247">
            <v>126213</v>
          </cell>
          <cell r="G247">
            <v>-69104</v>
          </cell>
          <cell r="H247">
            <v>57109</v>
          </cell>
        </row>
        <row r="248">
          <cell r="C248">
            <v>240</v>
          </cell>
          <cell r="D248">
            <v>1989</v>
          </cell>
          <cell r="E248" t="str">
            <v>NEWMARKET HYDRO LTD.</v>
          </cell>
          <cell r="F248">
            <v>24069161</v>
          </cell>
          <cell r="G248">
            <v>-5548870</v>
          </cell>
          <cell r="H248">
            <v>18520291</v>
          </cell>
        </row>
        <row r="249">
          <cell r="C249">
            <v>241</v>
          </cell>
          <cell r="D249">
            <v>1989</v>
          </cell>
          <cell r="E249" t="str">
            <v>NIAGARA FALLS HYDRO INC.</v>
          </cell>
          <cell r="F249">
            <v>80148496</v>
          </cell>
          <cell r="G249">
            <v>-29173456</v>
          </cell>
          <cell r="H249">
            <v>50975040</v>
          </cell>
        </row>
        <row r="250">
          <cell r="C250">
            <v>242</v>
          </cell>
          <cell r="D250">
            <v>1989</v>
          </cell>
          <cell r="E250" t="str">
            <v>NIAGARA-ON-THE-LAKE HYDRO INC.</v>
          </cell>
          <cell r="F250">
            <v>22992327</v>
          </cell>
          <cell r="G250">
            <v>-9451104</v>
          </cell>
          <cell r="H250">
            <v>13541223</v>
          </cell>
        </row>
        <row r="251">
          <cell r="C251">
            <v>243</v>
          </cell>
          <cell r="D251">
            <v>1989</v>
          </cell>
          <cell r="E251" t="str">
            <v>NORFOLK POWER DISTRIBUTION INC.</v>
          </cell>
          <cell r="F251">
            <v>277561</v>
          </cell>
          <cell r="G251">
            <v>-154317</v>
          </cell>
          <cell r="H251">
            <v>123244</v>
          </cell>
        </row>
        <row r="252">
          <cell r="C252">
            <v>244</v>
          </cell>
          <cell r="D252">
            <v>1989</v>
          </cell>
          <cell r="E252" t="str">
            <v>NORTH BAY HYDRO DISTRIBUTION LIMITED</v>
          </cell>
          <cell r="F252">
            <v>74546433</v>
          </cell>
          <cell r="G252">
            <v>-38549820</v>
          </cell>
          <cell r="H252">
            <v>35996613</v>
          </cell>
        </row>
        <row r="253">
          <cell r="C253">
            <v>245</v>
          </cell>
          <cell r="D253">
            <v>1989</v>
          </cell>
          <cell r="E253" t="str">
            <v>OAKVILLE HYDRO ELECTRICITY DISTRIBUTION INC.</v>
          </cell>
          <cell r="F253">
            <v>80124682</v>
          </cell>
          <cell r="G253">
            <v>-24674322</v>
          </cell>
          <cell r="H253">
            <v>55450360</v>
          </cell>
        </row>
        <row r="254">
          <cell r="C254">
            <v>246</v>
          </cell>
          <cell r="D254">
            <v>1989</v>
          </cell>
          <cell r="E254" t="str">
            <v>ORANGEVILLE HYDRO LIMITED</v>
          </cell>
          <cell r="F254">
            <v>14299228</v>
          </cell>
          <cell r="G254">
            <v>-4953682</v>
          </cell>
          <cell r="H254">
            <v>9345546</v>
          </cell>
        </row>
        <row r="255">
          <cell r="C255">
            <v>247</v>
          </cell>
          <cell r="D255">
            <v>1989</v>
          </cell>
          <cell r="E255" t="str">
            <v>ORILLIA POWER DISTRIBUTION CORPORATION</v>
          </cell>
          <cell r="F255">
            <v>34195008</v>
          </cell>
          <cell r="G255">
            <v>-20635330</v>
          </cell>
          <cell r="H255">
            <v>13559678</v>
          </cell>
        </row>
        <row r="256">
          <cell r="C256">
            <v>248</v>
          </cell>
          <cell r="D256">
            <v>1989</v>
          </cell>
          <cell r="E256" t="str">
            <v>OSHAWA PUC NETWORKS INC.</v>
          </cell>
          <cell r="F256">
            <v>98706312</v>
          </cell>
          <cell r="G256">
            <v>-38939306</v>
          </cell>
          <cell r="H256">
            <v>59767006</v>
          </cell>
        </row>
        <row r="257">
          <cell r="C257">
            <v>249</v>
          </cell>
          <cell r="D257">
            <v>1989</v>
          </cell>
          <cell r="E257" t="str">
            <v>PARRY SOUND POWER CORPORATION</v>
          </cell>
          <cell r="F257">
            <v>8232366</v>
          </cell>
          <cell r="G257">
            <v>-4594774</v>
          </cell>
          <cell r="H257">
            <v>3637592</v>
          </cell>
        </row>
        <row r="258">
          <cell r="C258">
            <v>250</v>
          </cell>
          <cell r="D258">
            <v>1989</v>
          </cell>
          <cell r="E258" t="str">
            <v>PETERBOROUGH UTILITIES COMMISSION</v>
          </cell>
          <cell r="F258">
            <v>42657413</v>
          </cell>
          <cell r="G258">
            <v>-22803110</v>
          </cell>
          <cell r="H258">
            <v>19854303</v>
          </cell>
        </row>
        <row r="259">
          <cell r="C259">
            <v>251</v>
          </cell>
          <cell r="D259">
            <v>1989</v>
          </cell>
          <cell r="E259" t="str">
            <v>POLICE VILLAGE OF APPLE HILL HYDRO SYSTEM</v>
          </cell>
          <cell r="F259">
            <v>84239</v>
          </cell>
          <cell r="G259">
            <v>-38457</v>
          </cell>
          <cell r="H259">
            <v>45782</v>
          </cell>
        </row>
        <row r="260">
          <cell r="C260">
            <v>252</v>
          </cell>
          <cell r="D260">
            <v>1989</v>
          </cell>
          <cell r="E260" t="str">
            <v>POLICE VILLAGE OF AVONMORE HYDRO SYSTEM</v>
          </cell>
          <cell r="F260">
            <v>115650</v>
          </cell>
          <cell r="G260">
            <v>-61432</v>
          </cell>
          <cell r="H260">
            <v>54218</v>
          </cell>
        </row>
        <row r="261">
          <cell r="C261">
            <v>253</v>
          </cell>
          <cell r="D261">
            <v>1989</v>
          </cell>
          <cell r="E261" t="str">
            <v>POLICE VILLAGE OF COMBER HYDRO SYSTEM</v>
          </cell>
          <cell r="F261">
            <v>231820</v>
          </cell>
          <cell r="G261">
            <v>-93668</v>
          </cell>
          <cell r="H261">
            <v>138152</v>
          </cell>
        </row>
        <row r="262">
          <cell r="C262">
            <v>254</v>
          </cell>
          <cell r="D262">
            <v>1989</v>
          </cell>
          <cell r="E262" t="str">
            <v>POLICE VILLAGE OF DUBLIN HYDRO SYSTEM</v>
          </cell>
          <cell r="F262">
            <v>118839</v>
          </cell>
          <cell r="G262">
            <v>-75579</v>
          </cell>
          <cell r="H262">
            <v>43260</v>
          </cell>
        </row>
        <row r="263">
          <cell r="C263">
            <v>255</v>
          </cell>
          <cell r="D263">
            <v>1989</v>
          </cell>
          <cell r="E263" t="str">
            <v>POLICE VILLAGE OF GRANTON HYDRO SYSTEM</v>
          </cell>
          <cell r="F263">
            <v>128474</v>
          </cell>
          <cell r="G263">
            <v>-52882</v>
          </cell>
          <cell r="H263">
            <v>75592</v>
          </cell>
        </row>
        <row r="264">
          <cell r="C264">
            <v>256</v>
          </cell>
          <cell r="D264">
            <v>1989</v>
          </cell>
          <cell r="E264" t="str">
            <v>CHATHAM-KENT HYDRO INC.</v>
          </cell>
          <cell r="F264">
            <v>200633</v>
          </cell>
          <cell r="G264">
            <v>-124795</v>
          </cell>
          <cell r="H264">
            <v>75838</v>
          </cell>
        </row>
        <row r="265">
          <cell r="C265">
            <v>257</v>
          </cell>
          <cell r="D265">
            <v>1989</v>
          </cell>
          <cell r="E265" t="str">
            <v>POLICE VILLAGE OF MOOREFIELD HYDRO SYSTEM</v>
          </cell>
          <cell r="F265">
            <v>128858</v>
          </cell>
          <cell r="G265">
            <v>-44351</v>
          </cell>
          <cell r="H265">
            <v>84507</v>
          </cell>
        </row>
        <row r="266">
          <cell r="C266">
            <v>258</v>
          </cell>
          <cell r="D266">
            <v>1989</v>
          </cell>
          <cell r="E266" t="str">
            <v>POLICE VILLAGE OF PRICEVILLE HYDRO SYSTEM</v>
          </cell>
          <cell r="F266">
            <v>103035</v>
          </cell>
          <cell r="G266">
            <v>-45423</v>
          </cell>
          <cell r="H266">
            <v>57612</v>
          </cell>
        </row>
        <row r="267">
          <cell r="C267">
            <v>259</v>
          </cell>
          <cell r="D267">
            <v>1989</v>
          </cell>
          <cell r="E267" t="str">
            <v>PORT BURWELL</v>
          </cell>
          <cell r="F267">
            <v>338863</v>
          </cell>
          <cell r="G267">
            <v>-175306</v>
          </cell>
          <cell r="H267">
            <v>163557</v>
          </cell>
        </row>
        <row r="268">
          <cell r="C268">
            <v>260</v>
          </cell>
          <cell r="D268">
            <v>1989</v>
          </cell>
          <cell r="E268" t="str">
            <v>CANADIAN NIAGARA POWER INC.</v>
          </cell>
          <cell r="F268">
            <v>17262028</v>
          </cell>
          <cell r="G268">
            <v>-8774702</v>
          </cell>
          <cell r="H268">
            <v>8487326</v>
          </cell>
        </row>
        <row r="269">
          <cell r="C269">
            <v>261</v>
          </cell>
          <cell r="D269">
            <v>1989</v>
          </cell>
          <cell r="E269" t="str">
            <v>CHATHAM-KENT HYDRO INC.</v>
          </cell>
          <cell r="F269">
            <v>20620995</v>
          </cell>
          <cell r="G269">
            <v>-6818196</v>
          </cell>
          <cell r="H269">
            <v>13802799</v>
          </cell>
        </row>
        <row r="270">
          <cell r="C270">
            <v>262</v>
          </cell>
          <cell r="D270">
            <v>1989</v>
          </cell>
          <cell r="E270" t="str">
            <v>PUBLIC UTILITIES COMMISSION OF THE CITY OF BARRIE</v>
          </cell>
          <cell r="F270">
            <v>44654712</v>
          </cell>
          <cell r="G270">
            <v>-12059421</v>
          </cell>
          <cell r="H270">
            <v>32595291</v>
          </cell>
        </row>
        <row r="271">
          <cell r="C271">
            <v>263</v>
          </cell>
          <cell r="D271">
            <v>1989</v>
          </cell>
          <cell r="E271" t="str">
            <v>PUBLIC UTILITIES COMMISSION OF THE CITY OF OWEN SOUND</v>
          </cell>
          <cell r="F271">
            <v>8485146</v>
          </cell>
          <cell r="G271">
            <v>-4000718</v>
          </cell>
          <cell r="H271">
            <v>4484428</v>
          </cell>
        </row>
        <row r="272">
          <cell r="C272">
            <v>264</v>
          </cell>
          <cell r="D272">
            <v>1989</v>
          </cell>
          <cell r="E272" t="str">
            <v>PUBLIC UTILITIES COMMISSION OF THE CITY OF TRENTON</v>
          </cell>
          <cell r="F272">
            <v>8672783</v>
          </cell>
          <cell r="G272">
            <v>-3789604</v>
          </cell>
          <cell r="H272">
            <v>4883179</v>
          </cell>
        </row>
        <row r="273">
          <cell r="C273">
            <v>265</v>
          </cell>
          <cell r="D273">
            <v>1989</v>
          </cell>
          <cell r="E273" t="str">
            <v>PUBLIC UTILITIES COMMISSION OF THE TOWN OF ALEXANDRIA</v>
          </cell>
          <cell r="F273">
            <v>1853681</v>
          </cell>
          <cell r="G273">
            <v>-825899</v>
          </cell>
          <cell r="H273">
            <v>1027782</v>
          </cell>
        </row>
        <row r="274">
          <cell r="C274">
            <v>266</v>
          </cell>
          <cell r="D274">
            <v>1989</v>
          </cell>
          <cell r="E274" t="str">
            <v>CHATHAM-KENT HYDRO INC.</v>
          </cell>
          <cell r="F274">
            <v>1415044</v>
          </cell>
          <cell r="G274">
            <v>-751980</v>
          </cell>
          <cell r="H274">
            <v>663064</v>
          </cell>
        </row>
        <row r="275">
          <cell r="C275">
            <v>267</v>
          </cell>
          <cell r="D275">
            <v>1989</v>
          </cell>
          <cell r="E275" t="str">
            <v>PUBLIC UTILITIES COMMISSION OF THE TOWN OF CAMPBELLFORD</v>
          </cell>
          <cell r="F275">
            <v>2413560</v>
          </cell>
          <cell r="G275">
            <v>-1126763</v>
          </cell>
          <cell r="H275">
            <v>1286797</v>
          </cell>
        </row>
        <row r="276">
          <cell r="C276">
            <v>268</v>
          </cell>
          <cell r="D276">
            <v>1989</v>
          </cell>
          <cell r="E276" t="str">
            <v>PUBLIC UTILITIES COMMISSION OF THE TOWN OF CHESLEY</v>
          </cell>
          <cell r="F276">
            <v>1037486</v>
          </cell>
          <cell r="G276">
            <v>-403172</v>
          </cell>
          <cell r="H276">
            <v>634314</v>
          </cell>
        </row>
        <row r="277">
          <cell r="C277">
            <v>269</v>
          </cell>
          <cell r="D277">
            <v>1989</v>
          </cell>
          <cell r="E277" t="str">
            <v>LAKEFRONT UTILITIES INC.</v>
          </cell>
          <cell r="F277">
            <v>5257407</v>
          </cell>
          <cell r="G277">
            <v>-3067434</v>
          </cell>
          <cell r="H277">
            <v>2189973</v>
          </cell>
        </row>
        <row r="278">
          <cell r="C278">
            <v>270</v>
          </cell>
          <cell r="D278">
            <v>1989</v>
          </cell>
          <cell r="E278" t="str">
            <v>CENTRE WELLINGTON HYDRO LTD.</v>
          </cell>
          <cell r="F278">
            <v>3260900</v>
          </cell>
          <cell r="G278">
            <v>-1160309</v>
          </cell>
          <cell r="H278">
            <v>2100591</v>
          </cell>
        </row>
        <row r="279">
          <cell r="C279">
            <v>271</v>
          </cell>
          <cell r="D279">
            <v>1989</v>
          </cell>
          <cell r="E279" t="str">
            <v>WEST COAST HURON ENERGY INC.</v>
          </cell>
          <cell r="F279">
            <v>4151487</v>
          </cell>
          <cell r="G279">
            <v>-1892994</v>
          </cell>
          <cell r="H279">
            <v>2258493</v>
          </cell>
        </row>
        <row r="280">
          <cell r="C280">
            <v>272</v>
          </cell>
          <cell r="D280">
            <v>1989</v>
          </cell>
          <cell r="E280" t="str">
            <v>ESPANOLA REGIONAL HYDRO DISTRIBUTION CORPORATION</v>
          </cell>
          <cell r="F280">
            <v>417037</v>
          </cell>
          <cell r="G280">
            <v>-210813</v>
          </cell>
          <cell r="H280">
            <v>206224</v>
          </cell>
        </row>
        <row r="281">
          <cell r="C281">
            <v>273</v>
          </cell>
          <cell r="D281">
            <v>1989</v>
          </cell>
          <cell r="E281" t="str">
            <v>PUBLIC UTILITIES COMMISSION OF THE TOWN OF MITCHELL</v>
          </cell>
          <cell r="F281">
            <v>1770335</v>
          </cell>
          <cell r="G281">
            <v>-738766</v>
          </cell>
          <cell r="H281">
            <v>1031569</v>
          </cell>
        </row>
        <row r="282">
          <cell r="C282">
            <v>274</v>
          </cell>
          <cell r="D282">
            <v>1989</v>
          </cell>
          <cell r="E282" t="str">
            <v>WELLINGTON NORTH POWER INC.</v>
          </cell>
          <cell r="F282">
            <v>1846192</v>
          </cell>
          <cell r="G282">
            <v>-659314</v>
          </cell>
          <cell r="H282">
            <v>1186878</v>
          </cell>
        </row>
        <row r="283">
          <cell r="C283">
            <v>275</v>
          </cell>
          <cell r="D283">
            <v>1989</v>
          </cell>
          <cell r="E283" t="str">
            <v>PUBLIC UTILITIES COMMISSION OF THE TOWN OF PALMERSTON</v>
          </cell>
          <cell r="F283">
            <v>943495</v>
          </cell>
          <cell r="G283">
            <v>-335937</v>
          </cell>
          <cell r="H283">
            <v>607558</v>
          </cell>
        </row>
        <row r="284">
          <cell r="C284">
            <v>276</v>
          </cell>
          <cell r="D284">
            <v>1989</v>
          </cell>
          <cell r="E284" t="str">
            <v>BRANT COUNTY POWER INC.</v>
          </cell>
          <cell r="F284">
            <v>4392139</v>
          </cell>
          <cell r="G284">
            <v>-1677953</v>
          </cell>
          <cell r="H284">
            <v>2714186</v>
          </cell>
        </row>
        <row r="285">
          <cell r="C285">
            <v>277</v>
          </cell>
          <cell r="D285">
            <v>1989</v>
          </cell>
          <cell r="E285" t="str">
            <v>PUBLIC UTILITIES COMMISSION OF THE TOWN OF PICTON</v>
          </cell>
          <cell r="F285">
            <v>2482959</v>
          </cell>
          <cell r="G285">
            <v>-1163372</v>
          </cell>
          <cell r="H285">
            <v>1319587</v>
          </cell>
        </row>
        <row r="286">
          <cell r="C286">
            <v>278</v>
          </cell>
          <cell r="D286">
            <v>1989</v>
          </cell>
          <cell r="E286" t="str">
            <v>CHATHAM-KENT HYDRO INC.</v>
          </cell>
          <cell r="F286">
            <v>1155475</v>
          </cell>
          <cell r="G286">
            <v>-615710</v>
          </cell>
          <cell r="H286">
            <v>539765</v>
          </cell>
        </row>
        <row r="287">
          <cell r="C287">
            <v>279</v>
          </cell>
          <cell r="D287">
            <v>1989</v>
          </cell>
          <cell r="E287" t="str">
            <v>PUBLIC UTILITIES COMMISSION OF THE TOWN OF SOUTHAMPTON</v>
          </cell>
          <cell r="F287">
            <v>1858206</v>
          </cell>
          <cell r="G287">
            <v>-784658</v>
          </cell>
          <cell r="H287">
            <v>1073548</v>
          </cell>
        </row>
        <row r="288">
          <cell r="C288">
            <v>280</v>
          </cell>
          <cell r="D288">
            <v>1989</v>
          </cell>
          <cell r="E288" t="str">
            <v>ESSEX POWERLINES CORPORATION</v>
          </cell>
          <cell r="F288">
            <v>4618254</v>
          </cell>
          <cell r="G288">
            <v>-1347656</v>
          </cell>
          <cell r="H288">
            <v>3270598</v>
          </cell>
        </row>
        <row r="289">
          <cell r="C289">
            <v>281</v>
          </cell>
          <cell r="D289">
            <v>1989</v>
          </cell>
          <cell r="E289" t="str">
            <v>CHATHAM-KENT HYDRO INC.</v>
          </cell>
          <cell r="F289">
            <v>2041164</v>
          </cell>
          <cell r="G289">
            <v>-869156</v>
          </cell>
          <cell r="H289">
            <v>1172008</v>
          </cell>
        </row>
        <row r="290">
          <cell r="C290">
            <v>282</v>
          </cell>
          <cell r="D290">
            <v>1989</v>
          </cell>
          <cell r="E290" t="str">
            <v>PUBLIC UTILITIES COMMISSION OF THE TOWN OF WESTMINSTER</v>
          </cell>
          <cell r="F290">
            <v>1485695</v>
          </cell>
          <cell r="G290">
            <v>-500351</v>
          </cell>
          <cell r="H290">
            <v>985344</v>
          </cell>
        </row>
        <row r="291">
          <cell r="C291">
            <v>283</v>
          </cell>
          <cell r="D291">
            <v>1989</v>
          </cell>
          <cell r="E291" t="str">
            <v>WELLINGTON NORTH POWER INC.</v>
          </cell>
          <cell r="F291">
            <v>836299</v>
          </cell>
          <cell r="G291">
            <v>-380252</v>
          </cell>
          <cell r="H291">
            <v>456047</v>
          </cell>
        </row>
        <row r="292">
          <cell r="C292">
            <v>284</v>
          </cell>
          <cell r="D292">
            <v>1989</v>
          </cell>
          <cell r="E292" t="str">
            <v>PUBLIC UTILITIES COMMISSION OF THE VILLAGE OF BELMONT</v>
          </cell>
          <cell r="F292">
            <v>532510</v>
          </cell>
          <cell r="G292">
            <v>-202665</v>
          </cell>
          <cell r="H292">
            <v>329845</v>
          </cell>
        </row>
        <row r="293">
          <cell r="C293">
            <v>285</v>
          </cell>
          <cell r="D293">
            <v>1989</v>
          </cell>
          <cell r="E293" t="str">
            <v>PUBLIC UTILITIES COMMISSION OF THE VILLAGE OF LANCASTER</v>
          </cell>
          <cell r="F293">
            <v>314339</v>
          </cell>
          <cell r="G293">
            <v>-126346</v>
          </cell>
          <cell r="H293">
            <v>187993</v>
          </cell>
        </row>
        <row r="294">
          <cell r="C294">
            <v>286</v>
          </cell>
          <cell r="D294">
            <v>1989</v>
          </cell>
          <cell r="E294" t="str">
            <v>PUBLIC UTILITIES COMMISSION OF THE VILLAGE OF PORT MCNICOLL</v>
          </cell>
          <cell r="F294">
            <v>503730</v>
          </cell>
          <cell r="G294">
            <v>-227984</v>
          </cell>
          <cell r="H294">
            <v>275746</v>
          </cell>
        </row>
        <row r="295">
          <cell r="C295">
            <v>287</v>
          </cell>
          <cell r="D295">
            <v>1989</v>
          </cell>
          <cell r="E295" t="str">
            <v>PUBLIC UTILITIES COMMISSION OF THE VILLAGE OF PORT STANLEY</v>
          </cell>
          <cell r="F295">
            <v>675421</v>
          </cell>
          <cell r="G295">
            <v>-277738</v>
          </cell>
          <cell r="H295">
            <v>397683</v>
          </cell>
        </row>
        <row r="296">
          <cell r="C296">
            <v>288</v>
          </cell>
          <cell r="D296">
            <v>1989</v>
          </cell>
          <cell r="E296" t="str">
            <v>CHATHAM-KENT HYDRO INC.</v>
          </cell>
          <cell r="F296">
            <v>223629</v>
          </cell>
          <cell r="G296">
            <v>-104885</v>
          </cell>
          <cell r="H296">
            <v>118744</v>
          </cell>
        </row>
        <row r="297">
          <cell r="C297">
            <v>289</v>
          </cell>
          <cell r="D297">
            <v>1989</v>
          </cell>
          <cell r="E297" t="str">
            <v>RIDEAU ST. LAWRENCE DISTRIBUTION INC.</v>
          </cell>
          <cell r="F297">
            <v>515520</v>
          </cell>
          <cell r="G297">
            <v>-145488</v>
          </cell>
          <cell r="H297">
            <v>370032</v>
          </cell>
        </row>
        <row r="298">
          <cell r="C298">
            <v>290</v>
          </cell>
          <cell r="D298">
            <v>1989</v>
          </cell>
          <cell r="E298" t="str">
            <v>CHATHAM-KENT HYDRO INC.</v>
          </cell>
          <cell r="F298">
            <v>593920</v>
          </cell>
          <cell r="G298">
            <v>-334691</v>
          </cell>
          <cell r="H298">
            <v>259229</v>
          </cell>
        </row>
        <row r="299">
          <cell r="C299">
            <v>291</v>
          </cell>
          <cell r="D299">
            <v>1989</v>
          </cell>
          <cell r="E299" t="str">
            <v>PUBLIC UTILITY COMMISSION OF THE VILLAGE OF WEST LORNE</v>
          </cell>
          <cell r="F299">
            <v>624323</v>
          </cell>
          <cell r="G299">
            <v>-278735</v>
          </cell>
          <cell r="H299">
            <v>345588</v>
          </cell>
        </row>
        <row r="300">
          <cell r="C300">
            <v>292</v>
          </cell>
          <cell r="D300">
            <v>1989</v>
          </cell>
          <cell r="E300" t="str">
            <v>REMARA-BRECHIN HYDRO</v>
          </cell>
          <cell r="F300">
            <v>79042</v>
          </cell>
          <cell r="G300">
            <v>-39086</v>
          </cell>
          <cell r="H300">
            <v>39956</v>
          </cell>
        </row>
        <row r="301">
          <cell r="C301">
            <v>293</v>
          </cell>
          <cell r="D301">
            <v>1989</v>
          </cell>
          <cell r="E301" t="str">
            <v>RENFREW HYDRO INC.</v>
          </cell>
          <cell r="F301">
            <v>9330048</v>
          </cell>
          <cell r="G301">
            <v>-5484260</v>
          </cell>
          <cell r="H301">
            <v>3845788</v>
          </cell>
        </row>
        <row r="302">
          <cell r="C302">
            <v>294</v>
          </cell>
          <cell r="D302">
            <v>1989</v>
          </cell>
          <cell r="E302" t="str">
            <v>RICHMOND HILL HYDRO INC.</v>
          </cell>
          <cell r="F302">
            <v>59522683</v>
          </cell>
          <cell r="G302">
            <v>-13594476</v>
          </cell>
          <cell r="H302">
            <v>45928207</v>
          </cell>
        </row>
        <row r="303">
          <cell r="C303">
            <v>295</v>
          </cell>
          <cell r="D303">
            <v>1989</v>
          </cell>
          <cell r="E303" t="str">
            <v>RIPLEY PUBLIC UTILITIES COMMISSION</v>
          </cell>
          <cell r="F303">
            <v>198398</v>
          </cell>
          <cell r="G303">
            <v>-103431</v>
          </cell>
          <cell r="H303">
            <v>94967</v>
          </cell>
        </row>
        <row r="304">
          <cell r="C304">
            <v>296</v>
          </cell>
          <cell r="D304">
            <v>1989</v>
          </cell>
          <cell r="E304" t="str">
            <v>RODNEY PUBLIC UTILITIES COMMISSION</v>
          </cell>
          <cell r="F304">
            <v>213299</v>
          </cell>
          <cell r="G304">
            <v>-133022</v>
          </cell>
          <cell r="H304">
            <v>80277</v>
          </cell>
        </row>
        <row r="305">
          <cell r="C305">
            <v>297</v>
          </cell>
          <cell r="D305">
            <v>1989</v>
          </cell>
          <cell r="E305" t="str">
            <v>SIOUX LOOKOUT HYDRO INC.</v>
          </cell>
          <cell r="F305">
            <v>2520954</v>
          </cell>
          <cell r="G305">
            <v>-802449</v>
          </cell>
          <cell r="H305">
            <v>1718505</v>
          </cell>
        </row>
        <row r="306">
          <cell r="C306">
            <v>298</v>
          </cell>
          <cell r="D306">
            <v>1989</v>
          </cell>
          <cell r="E306" t="str">
            <v>ST. CATHARINES HYDRO UTILITY SERVICES INC.</v>
          </cell>
          <cell r="F306">
            <v>53073888</v>
          </cell>
          <cell r="G306">
            <v>-21991627</v>
          </cell>
          <cell r="H306">
            <v>31082261</v>
          </cell>
        </row>
        <row r="307">
          <cell r="C307">
            <v>299</v>
          </cell>
          <cell r="D307">
            <v>1989</v>
          </cell>
          <cell r="E307" t="str">
            <v>ST. THOMAS ENERGY INC.</v>
          </cell>
          <cell r="F307">
            <v>21339536</v>
          </cell>
          <cell r="G307">
            <v>-11041140</v>
          </cell>
          <cell r="H307">
            <v>10298396</v>
          </cell>
        </row>
        <row r="308">
          <cell r="C308">
            <v>300</v>
          </cell>
          <cell r="D308">
            <v>1989</v>
          </cell>
          <cell r="E308" t="str">
            <v>FESTIVAL HYDRO INC.</v>
          </cell>
          <cell r="F308">
            <v>19498519</v>
          </cell>
          <cell r="G308">
            <v>-7660220</v>
          </cell>
          <cell r="H308">
            <v>11838299</v>
          </cell>
        </row>
        <row r="309">
          <cell r="C309">
            <v>301</v>
          </cell>
          <cell r="D309">
            <v>1989</v>
          </cell>
          <cell r="E309" t="str">
            <v>MIDDLESEX POWER DISTRIBUTION CORPORATION</v>
          </cell>
          <cell r="F309">
            <v>3487132</v>
          </cell>
          <cell r="G309">
            <v>-1566813</v>
          </cell>
          <cell r="H309">
            <v>1920319</v>
          </cell>
        </row>
        <row r="310">
          <cell r="C310">
            <v>302</v>
          </cell>
          <cell r="D310">
            <v>1989</v>
          </cell>
          <cell r="E310" t="str">
            <v>GREATER SUDBURY HYDRO INC.</v>
          </cell>
          <cell r="F310">
            <v>51617207</v>
          </cell>
          <cell r="G310">
            <v>-23313988</v>
          </cell>
          <cell r="H310">
            <v>28303219</v>
          </cell>
        </row>
        <row r="311">
          <cell r="C311">
            <v>303</v>
          </cell>
          <cell r="D311">
            <v>1989</v>
          </cell>
          <cell r="E311" t="str">
            <v>TARA HYDRO-ELECTRIC SYSTEM</v>
          </cell>
          <cell r="F311">
            <v>304788</v>
          </cell>
          <cell r="G311">
            <v>-128521</v>
          </cell>
          <cell r="H311">
            <v>176267</v>
          </cell>
        </row>
        <row r="312">
          <cell r="C312">
            <v>304</v>
          </cell>
          <cell r="D312">
            <v>1989</v>
          </cell>
          <cell r="E312" t="str">
            <v>TEESWATER HYDRO-ELECTRIC COMMISSION</v>
          </cell>
          <cell r="F312">
            <v>386504</v>
          </cell>
          <cell r="G312">
            <v>-171846</v>
          </cell>
          <cell r="H312">
            <v>214658</v>
          </cell>
        </row>
        <row r="313">
          <cell r="C313">
            <v>305</v>
          </cell>
          <cell r="D313">
            <v>1989</v>
          </cell>
          <cell r="E313" t="str">
            <v>TERRACE BAY SUPERIOR WIRES INC.</v>
          </cell>
          <cell r="F313">
            <v>1149236</v>
          </cell>
          <cell r="G313">
            <v>-481120</v>
          </cell>
          <cell r="H313">
            <v>668116</v>
          </cell>
        </row>
        <row r="314">
          <cell r="C314">
            <v>306</v>
          </cell>
          <cell r="D314">
            <v>1989</v>
          </cell>
          <cell r="E314" t="str">
            <v>ESPANOLA REGIONAL HYDRO DISTRIBUTION CORPORATION</v>
          </cell>
          <cell r="F314">
            <v>1792664</v>
          </cell>
          <cell r="G314">
            <v>-836250</v>
          </cell>
          <cell r="H314">
            <v>956414</v>
          </cell>
        </row>
        <row r="315">
          <cell r="C315">
            <v>307</v>
          </cell>
          <cell r="D315">
            <v>1989</v>
          </cell>
          <cell r="E315" t="str">
            <v>COLLUS POWER CORPORATION</v>
          </cell>
          <cell r="F315">
            <v>5753581</v>
          </cell>
          <cell r="G315">
            <v>-2653207</v>
          </cell>
          <cell r="H315">
            <v>3100374</v>
          </cell>
        </row>
        <row r="316">
          <cell r="C316">
            <v>308</v>
          </cell>
          <cell r="D316">
            <v>1989</v>
          </cell>
          <cell r="E316" t="str">
            <v>THUNDER BAY HYDRO ELECTRICITY DISTRIBUTION INC.</v>
          </cell>
          <cell r="F316">
            <v>60156968</v>
          </cell>
          <cell r="G316">
            <v>-24624842</v>
          </cell>
          <cell r="H316">
            <v>35532126</v>
          </cell>
        </row>
        <row r="317">
          <cell r="C317">
            <v>309</v>
          </cell>
          <cell r="D317">
            <v>1989</v>
          </cell>
          <cell r="E317" t="str">
            <v>TILLSONBURG HYDRO INC.</v>
          </cell>
          <cell r="F317">
            <v>12960856</v>
          </cell>
          <cell r="G317">
            <v>-5189230</v>
          </cell>
          <cell r="H317">
            <v>7771626</v>
          </cell>
        </row>
        <row r="318">
          <cell r="C318">
            <v>310</v>
          </cell>
          <cell r="D318">
            <v>1989</v>
          </cell>
          <cell r="E318" t="str">
            <v>TOTTENHAM</v>
          </cell>
          <cell r="F318">
            <v>898172</v>
          </cell>
          <cell r="G318">
            <v>-341878</v>
          </cell>
          <cell r="H318">
            <v>556294</v>
          </cell>
        </row>
        <row r="319">
          <cell r="C319">
            <v>311</v>
          </cell>
          <cell r="D319">
            <v>1989</v>
          </cell>
          <cell r="E319" t="str">
            <v>TOWNSHIP OF MCGARRY HYDRO SYSTEM</v>
          </cell>
          <cell r="F319">
            <v>240638</v>
          </cell>
          <cell r="G319">
            <v>-147697</v>
          </cell>
          <cell r="H319">
            <v>92941</v>
          </cell>
        </row>
        <row r="320">
          <cell r="C320">
            <v>312</v>
          </cell>
          <cell r="D320">
            <v>1989</v>
          </cell>
          <cell r="E320" t="str">
            <v>VILLAGE OF BARRY'S BAY HYDRO SYSTEM</v>
          </cell>
          <cell r="F320">
            <v>511897</v>
          </cell>
          <cell r="G320">
            <v>-216343</v>
          </cell>
          <cell r="H320">
            <v>295554</v>
          </cell>
        </row>
        <row r="321">
          <cell r="C321">
            <v>313</v>
          </cell>
          <cell r="D321">
            <v>1989</v>
          </cell>
          <cell r="E321" t="str">
            <v>VILLAGE OF BLOOMFIELD HYDRO SYSTEM</v>
          </cell>
          <cell r="F321">
            <v>265296</v>
          </cell>
          <cell r="G321">
            <v>-138793</v>
          </cell>
          <cell r="H321">
            <v>126503</v>
          </cell>
        </row>
        <row r="322">
          <cell r="C322">
            <v>314</v>
          </cell>
          <cell r="D322">
            <v>1989</v>
          </cell>
          <cell r="E322" t="str">
            <v>RIDEAU ST. LAWRENCE DISTRIBUTION INC.</v>
          </cell>
          <cell r="F322">
            <v>542651</v>
          </cell>
          <cell r="G322">
            <v>-267710</v>
          </cell>
          <cell r="H322">
            <v>274941</v>
          </cell>
        </row>
        <row r="323">
          <cell r="C323">
            <v>315</v>
          </cell>
          <cell r="D323">
            <v>1989</v>
          </cell>
          <cell r="E323" t="str">
            <v>VILLAGE OF CHESTERVILLE HYDRO SYSTEM</v>
          </cell>
          <cell r="F323">
            <v>782459</v>
          </cell>
          <cell r="G323">
            <v>-330510</v>
          </cell>
          <cell r="H323">
            <v>451949</v>
          </cell>
        </row>
        <row r="324">
          <cell r="C324">
            <v>316</v>
          </cell>
          <cell r="D324">
            <v>1989</v>
          </cell>
          <cell r="E324" t="str">
            <v>VILLAGE OF CREEMORE HYDRO SYSTEM</v>
          </cell>
          <cell r="F324">
            <v>424428</v>
          </cell>
          <cell r="G324">
            <v>-198382</v>
          </cell>
          <cell r="H324">
            <v>226046</v>
          </cell>
        </row>
        <row r="325">
          <cell r="C325">
            <v>317</v>
          </cell>
          <cell r="D325">
            <v>1989</v>
          </cell>
          <cell r="E325" t="str">
            <v>CHATHAM-KENT HYDRO INC.</v>
          </cell>
          <cell r="F325">
            <v>180717</v>
          </cell>
          <cell r="G325">
            <v>-41338</v>
          </cell>
          <cell r="H325">
            <v>139379</v>
          </cell>
        </row>
        <row r="326">
          <cell r="C326">
            <v>318</v>
          </cell>
          <cell r="D326">
            <v>1989</v>
          </cell>
          <cell r="E326" t="str">
            <v>VILLAGE OF FLESHERTON HYDRO SYSTEM</v>
          </cell>
          <cell r="F326">
            <v>288440</v>
          </cell>
          <cell r="G326">
            <v>-110886</v>
          </cell>
          <cell r="H326">
            <v>177554</v>
          </cell>
        </row>
        <row r="327">
          <cell r="C327">
            <v>319</v>
          </cell>
          <cell r="D327">
            <v>1989</v>
          </cell>
          <cell r="E327" t="str">
            <v>RIDEAU ST. LAWRENCE DISTRIBUTION INC.</v>
          </cell>
          <cell r="F327">
            <v>580623</v>
          </cell>
          <cell r="G327">
            <v>-271160</v>
          </cell>
          <cell r="H327">
            <v>309463</v>
          </cell>
        </row>
        <row r="328">
          <cell r="C328">
            <v>320</v>
          </cell>
          <cell r="D328">
            <v>1989</v>
          </cell>
          <cell r="E328" t="str">
            <v>VILLAGE OF LUCKNOW HYDRO SYSTEM</v>
          </cell>
          <cell r="F328">
            <v>494962</v>
          </cell>
          <cell r="G328">
            <v>-203239</v>
          </cell>
          <cell r="H328">
            <v>291723</v>
          </cell>
        </row>
        <row r="329">
          <cell r="C329">
            <v>321</v>
          </cell>
          <cell r="D329">
            <v>1989</v>
          </cell>
          <cell r="E329" t="str">
            <v>VILLAGE OF MAXVILLE HYDRO SYSTEM</v>
          </cell>
          <cell r="F329">
            <v>336473</v>
          </cell>
          <cell r="G329">
            <v>-165643</v>
          </cell>
          <cell r="H329">
            <v>170830</v>
          </cell>
        </row>
        <row r="330">
          <cell r="C330">
            <v>322</v>
          </cell>
          <cell r="D330">
            <v>1989</v>
          </cell>
          <cell r="E330" t="str">
            <v>WATERLOO NORTH HYDRO INC.</v>
          </cell>
          <cell r="F330">
            <v>120080120</v>
          </cell>
          <cell r="G330">
            <v>-39324742</v>
          </cell>
          <cell r="H330">
            <v>80755378</v>
          </cell>
        </row>
        <row r="331">
          <cell r="C331">
            <v>323</v>
          </cell>
          <cell r="D331">
            <v>1989</v>
          </cell>
          <cell r="E331" t="str">
            <v>WAUBAUSHENE PUBLIC UTILITIES COMMISSION</v>
          </cell>
          <cell r="F331">
            <v>343786</v>
          </cell>
          <cell r="G331">
            <v>-128484</v>
          </cell>
          <cell r="H331">
            <v>215302</v>
          </cell>
        </row>
        <row r="332">
          <cell r="C332">
            <v>324</v>
          </cell>
          <cell r="D332">
            <v>1989</v>
          </cell>
          <cell r="E332" t="str">
            <v>WELLAND HYDRO-ELECTRIC SYSTEM CORP.</v>
          </cell>
          <cell r="F332">
            <v>34733326</v>
          </cell>
          <cell r="G332">
            <v>-17761066</v>
          </cell>
          <cell r="H332">
            <v>16972260</v>
          </cell>
        </row>
        <row r="333">
          <cell r="C333">
            <v>325</v>
          </cell>
          <cell r="D333">
            <v>1989</v>
          </cell>
          <cell r="E333" t="str">
            <v>NA</v>
          </cell>
          <cell r="F333">
            <v>420588</v>
          </cell>
          <cell r="G333">
            <v>-200995</v>
          </cell>
          <cell r="H333">
            <v>219593</v>
          </cell>
        </row>
        <row r="334">
          <cell r="C334">
            <v>326</v>
          </cell>
          <cell r="D334">
            <v>1989</v>
          </cell>
          <cell r="E334" t="str">
            <v>WHITBY HYDRO ELECTRIC CORPORATION</v>
          </cell>
          <cell r="F334">
            <v>61955314</v>
          </cell>
          <cell r="G334">
            <v>-16683922</v>
          </cell>
          <cell r="H334">
            <v>45271392</v>
          </cell>
        </row>
        <row r="335">
          <cell r="C335">
            <v>327</v>
          </cell>
          <cell r="D335">
            <v>1989</v>
          </cell>
          <cell r="E335" t="str">
            <v>RIDEAU ST. LAWRENCE DISTRIBUTION INC.</v>
          </cell>
          <cell r="F335">
            <v>124452</v>
          </cell>
          <cell r="G335">
            <v>-50739</v>
          </cell>
          <cell r="H335">
            <v>73713</v>
          </cell>
        </row>
        <row r="336">
          <cell r="C336">
            <v>328</v>
          </cell>
          <cell r="D336">
            <v>1989</v>
          </cell>
          <cell r="E336" t="str">
            <v>WINCHESTER HYDRO COMMISSION</v>
          </cell>
          <cell r="F336">
            <v>1034723</v>
          </cell>
          <cell r="G336">
            <v>-435337</v>
          </cell>
          <cell r="H336">
            <v>599386</v>
          </cell>
        </row>
        <row r="337">
          <cell r="C337">
            <v>329</v>
          </cell>
          <cell r="D337">
            <v>1989</v>
          </cell>
          <cell r="E337" t="str">
            <v>ENWIN UTILITIES LTD.</v>
          </cell>
          <cell r="F337">
            <v>97140545</v>
          </cell>
          <cell r="G337">
            <v>-44254634</v>
          </cell>
          <cell r="H337">
            <v>52885911</v>
          </cell>
        </row>
        <row r="338">
          <cell r="C338">
            <v>330</v>
          </cell>
          <cell r="D338">
            <v>1989</v>
          </cell>
          <cell r="E338" t="str">
            <v>WOODSTOCK HYDRO SERVICES INC.</v>
          </cell>
          <cell r="F338">
            <v>25121958</v>
          </cell>
          <cell r="G338">
            <v>-12229742</v>
          </cell>
          <cell r="H338">
            <v>12892216</v>
          </cell>
        </row>
        <row r="339">
          <cell r="C339">
            <v>331</v>
          </cell>
          <cell r="F339">
            <v>5494069011</v>
          </cell>
        </row>
        <row r="340">
          <cell r="C340">
            <v>332</v>
          </cell>
          <cell r="F340">
            <v>0</v>
          </cell>
        </row>
        <row r="341">
          <cell r="C341">
            <v>333</v>
          </cell>
          <cell r="F341">
            <v>0</v>
          </cell>
        </row>
        <row r="342">
          <cell r="C342">
            <v>334</v>
          </cell>
          <cell r="F342">
            <v>56864</v>
          </cell>
        </row>
        <row r="343">
          <cell r="C343">
            <v>335</v>
          </cell>
          <cell r="F343">
            <v>0</v>
          </cell>
        </row>
        <row r="344">
          <cell r="C344">
            <v>336</v>
          </cell>
          <cell r="F344">
            <v>0</v>
          </cell>
        </row>
        <row r="345">
          <cell r="C345">
            <v>337</v>
          </cell>
          <cell r="F345">
            <v>58540</v>
          </cell>
        </row>
        <row r="346">
          <cell r="C346">
            <v>338</v>
          </cell>
          <cell r="F346">
            <v>0</v>
          </cell>
        </row>
        <row r="347">
          <cell r="C347">
            <v>339</v>
          </cell>
          <cell r="D347">
            <v>1990</v>
          </cell>
          <cell r="E347" t="str">
            <v>POWERSTREAM INC.</v>
          </cell>
          <cell r="F347">
            <v>215795</v>
          </cell>
        </row>
        <row r="348">
          <cell r="C348">
            <v>340</v>
          </cell>
          <cell r="D348">
            <v>1990</v>
          </cell>
          <cell r="E348" t="str">
            <v>POWERSTREAM INC.</v>
          </cell>
          <cell r="F348">
            <v>3298511</v>
          </cell>
        </row>
        <row r="349">
          <cell r="C349">
            <v>341</v>
          </cell>
          <cell r="D349">
            <v>1990</v>
          </cell>
          <cell r="E349" t="str">
            <v>BLUEWATER POWER DISTRIBUTION CORPORATION</v>
          </cell>
          <cell r="F349">
            <v>283780</v>
          </cell>
        </row>
        <row r="350">
          <cell r="C350">
            <v>342</v>
          </cell>
          <cell r="D350">
            <v>1990</v>
          </cell>
          <cell r="E350" t="str">
            <v>BLUEWATER POWER DISTRIBUTION CORPORATION</v>
          </cell>
          <cell r="F350">
            <v>136443</v>
          </cell>
        </row>
        <row r="351">
          <cell r="C351">
            <v>343</v>
          </cell>
          <cell r="D351">
            <v>1990</v>
          </cell>
          <cell r="E351" t="str">
            <v>BLUEWATER POWER DISTRIBUTION CORPORATION</v>
          </cell>
          <cell r="F351">
            <v>644429</v>
          </cell>
        </row>
        <row r="352">
          <cell r="C352">
            <v>344</v>
          </cell>
          <cell r="D352">
            <v>1990</v>
          </cell>
          <cell r="E352" t="str">
            <v>BLUEWATER POWER DISTRIBUTION CORPORATION</v>
          </cell>
          <cell r="F352">
            <v>2895102</v>
          </cell>
        </row>
        <row r="353">
          <cell r="C353">
            <v>345</v>
          </cell>
          <cell r="D353">
            <v>1990</v>
          </cell>
          <cell r="E353" t="str">
            <v>BLUEWATER POWER DISTRIBUTION CORPORATION</v>
          </cell>
          <cell r="F353">
            <v>797855</v>
          </cell>
        </row>
        <row r="354">
          <cell r="C354">
            <v>346</v>
          </cell>
          <cell r="D354">
            <v>1990</v>
          </cell>
          <cell r="E354" t="str">
            <v>COOPERATIVE HYDRO EMBRUN INC.</v>
          </cell>
          <cell r="F354">
            <v>1989627</v>
          </cell>
        </row>
        <row r="355">
          <cell r="C355">
            <v>347</v>
          </cell>
          <cell r="D355">
            <v>1990</v>
          </cell>
          <cell r="E355" t="str">
            <v>ENERSOURCE HYDRO MISSISSAUGA INC.</v>
          </cell>
          <cell r="F355">
            <v>234194525</v>
          </cell>
        </row>
        <row r="356">
          <cell r="C356">
            <v>348</v>
          </cell>
          <cell r="D356">
            <v>1990</v>
          </cell>
          <cell r="E356" t="str">
            <v>ERIE THAMES POWERLINES CORPORATION</v>
          </cell>
          <cell r="F356">
            <v>1031160</v>
          </cell>
        </row>
        <row r="357">
          <cell r="C357">
            <v>349</v>
          </cell>
          <cell r="D357">
            <v>1990</v>
          </cell>
          <cell r="E357" t="str">
            <v>ERIE THAMES POWERLINES CORPORATION</v>
          </cell>
          <cell r="F357">
            <v>5300686</v>
          </cell>
        </row>
        <row r="358">
          <cell r="C358">
            <v>350</v>
          </cell>
          <cell r="D358">
            <v>1990</v>
          </cell>
          <cell r="E358" t="str">
            <v>ERIE THAMES POWERLINES CORPORATION</v>
          </cell>
          <cell r="F358">
            <v>1371951</v>
          </cell>
        </row>
        <row r="359">
          <cell r="C359">
            <v>351</v>
          </cell>
          <cell r="D359">
            <v>1990</v>
          </cell>
          <cell r="E359" t="str">
            <v>ERIE THAMES POWERLINES CORPORATION</v>
          </cell>
          <cell r="F359">
            <v>387579</v>
          </cell>
        </row>
        <row r="360">
          <cell r="C360">
            <v>352</v>
          </cell>
          <cell r="D360">
            <v>1990</v>
          </cell>
          <cell r="E360" t="str">
            <v>ERIE THAMES POWERLINES CORPORATION</v>
          </cell>
          <cell r="F360">
            <v>1037956</v>
          </cell>
        </row>
        <row r="361">
          <cell r="C361">
            <v>353</v>
          </cell>
          <cell r="D361">
            <v>1990</v>
          </cell>
          <cell r="E361" t="str">
            <v>FESTIVAL HYDRO INC.</v>
          </cell>
          <cell r="F361">
            <v>350041</v>
          </cell>
        </row>
        <row r="362">
          <cell r="C362">
            <v>354</v>
          </cell>
          <cell r="D362">
            <v>1990</v>
          </cell>
          <cell r="E362" t="str">
            <v>FESTIVAL HYDRO INC.</v>
          </cell>
          <cell r="F362">
            <v>120164</v>
          </cell>
        </row>
        <row r="363">
          <cell r="C363">
            <v>355</v>
          </cell>
          <cell r="D363">
            <v>1990</v>
          </cell>
          <cell r="E363" t="str">
            <v>FESTIVAL HYDRO INC.</v>
          </cell>
          <cell r="F363">
            <v>534114</v>
          </cell>
        </row>
        <row r="364">
          <cell r="C364">
            <v>356</v>
          </cell>
          <cell r="D364">
            <v>1990</v>
          </cell>
          <cell r="E364" t="str">
            <v>FESTIVAL HYDRO INC.</v>
          </cell>
          <cell r="F364">
            <v>1039959</v>
          </cell>
        </row>
        <row r="365">
          <cell r="C365">
            <v>357</v>
          </cell>
          <cell r="D365">
            <v>1990</v>
          </cell>
          <cell r="E365" t="str">
            <v>FESTIVAL HYDRO INC.</v>
          </cell>
          <cell r="F365">
            <v>2796882</v>
          </cell>
        </row>
        <row r="366">
          <cell r="C366">
            <v>358</v>
          </cell>
          <cell r="D366">
            <v>1990</v>
          </cell>
          <cell r="E366" t="str">
            <v>FESTIVAL HYDRO INC.</v>
          </cell>
          <cell r="F366">
            <v>483516</v>
          </cell>
        </row>
        <row r="367">
          <cell r="C367">
            <v>359</v>
          </cell>
          <cell r="D367">
            <v>1990</v>
          </cell>
          <cell r="E367" t="str">
            <v>GEORGIAN BAY ENERGY INC.</v>
          </cell>
          <cell r="F367">
            <v>165150</v>
          </cell>
        </row>
        <row r="368">
          <cell r="C368">
            <v>360</v>
          </cell>
          <cell r="D368">
            <v>1990</v>
          </cell>
          <cell r="E368" t="str">
            <v>GREATER SUDBURY HYDRO INC.</v>
          </cell>
          <cell r="F368">
            <v>1856852</v>
          </cell>
        </row>
        <row r="369">
          <cell r="C369">
            <v>361</v>
          </cell>
          <cell r="D369">
            <v>1990</v>
          </cell>
          <cell r="E369" t="str">
            <v>GREATER SUDBURY HYDRO INC.</v>
          </cell>
          <cell r="F369">
            <v>656137</v>
          </cell>
        </row>
        <row r="370">
          <cell r="C370">
            <v>362</v>
          </cell>
          <cell r="D370">
            <v>1990</v>
          </cell>
          <cell r="E370" t="str">
            <v>GUELPH HYDRO ELECTRIC SYSTEMS INC.</v>
          </cell>
          <cell r="F370">
            <v>516718</v>
          </cell>
        </row>
        <row r="371">
          <cell r="C371">
            <v>363</v>
          </cell>
          <cell r="D371">
            <v>1990</v>
          </cell>
          <cell r="E371" t="str">
            <v>HALDIMAND COUNTY HYDRO INC.</v>
          </cell>
          <cell r="F371">
            <v>3776005</v>
          </cell>
        </row>
        <row r="372">
          <cell r="C372">
            <v>364</v>
          </cell>
          <cell r="D372">
            <v>1990</v>
          </cell>
          <cell r="E372" t="str">
            <v>HALDIMAND COUNTY HYDRO INC.</v>
          </cell>
          <cell r="F372">
            <v>4481014</v>
          </cell>
        </row>
        <row r="373">
          <cell r="C373">
            <v>365</v>
          </cell>
          <cell r="D373">
            <v>1990</v>
          </cell>
          <cell r="E373" t="str">
            <v>HORIZON UTILITIES CORPORATION</v>
          </cell>
          <cell r="F373">
            <v>9951652</v>
          </cell>
        </row>
        <row r="374">
          <cell r="C374">
            <v>366</v>
          </cell>
          <cell r="D374">
            <v>1990</v>
          </cell>
          <cell r="E374" t="str">
            <v>HORIZON UTILITIES CORPORATION</v>
          </cell>
          <cell r="F374">
            <v>1140102</v>
          </cell>
        </row>
        <row r="375">
          <cell r="C375">
            <v>367</v>
          </cell>
          <cell r="D375">
            <v>1990</v>
          </cell>
          <cell r="E375" t="str">
            <v>HORIZON UTILITIES CORPORATION</v>
          </cell>
          <cell r="F375">
            <v>25934276</v>
          </cell>
        </row>
        <row r="376">
          <cell r="C376">
            <v>368</v>
          </cell>
          <cell r="D376">
            <v>1990</v>
          </cell>
          <cell r="E376" t="str">
            <v>HORIZON UTILITIES CORPORATION</v>
          </cell>
          <cell r="F376">
            <v>140402698</v>
          </cell>
        </row>
        <row r="377">
          <cell r="C377">
            <v>369</v>
          </cell>
          <cell r="D377">
            <v>1990</v>
          </cell>
          <cell r="E377" t="str">
            <v>HORIZON UTILITIES CORPORATION</v>
          </cell>
          <cell r="F377">
            <v>57170932</v>
          </cell>
        </row>
        <row r="378">
          <cell r="C378">
            <v>370</v>
          </cell>
          <cell r="D378">
            <v>1990</v>
          </cell>
          <cell r="E378" t="str">
            <v>HYDRO ONE NETWORKS INC.</v>
          </cell>
          <cell r="F378">
            <v>290967</v>
          </cell>
        </row>
        <row r="379">
          <cell r="C379">
            <v>371</v>
          </cell>
          <cell r="D379">
            <v>1990</v>
          </cell>
          <cell r="E379" t="str">
            <v>HYDRO ONE NETWORKS INC.</v>
          </cell>
          <cell r="F379">
            <v>73788</v>
          </cell>
        </row>
        <row r="380">
          <cell r="C380">
            <v>372</v>
          </cell>
          <cell r="D380">
            <v>1990</v>
          </cell>
          <cell r="E380" t="str">
            <v>HYDRO ONE NETWORKS INC.</v>
          </cell>
          <cell r="F380">
            <v>3614017</v>
          </cell>
        </row>
        <row r="381">
          <cell r="C381">
            <v>373</v>
          </cell>
          <cell r="D381">
            <v>1990</v>
          </cell>
          <cell r="E381" t="str">
            <v>HYDRO ONE NETWORKS INC.</v>
          </cell>
          <cell r="F381">
            <v>327914</v>
          </cell>
        </row>
        <row r="382">
          <cell r="C382">
            <v>374</v>
          </cell>
          <cell r="D382">
            <v>1990</v>
          </cell>
          <cell r="E382" t="str">
            <v>HYDRO ONE NETWORKS INC.</v>
          </cell>
          <cell r="F382">
            <v>707942</v>
          </cell>
        </row>
        <row r="383">
          <cell r="C383">
            <v>375</v>
          </cell>
          <cell r="D383">
            <v>1990</v>
          </cell>
          <cell r="E383" t="str">
            <v>HYDRO ONE NETWORKS INC.</v>
          </cell>
          <cell r="F383">
            <v>355315</v>
          </cell>
        </row>
        <row r="384">
          <cell r="C384">
            <v>376</v>
          </cell>
          <cell r="D384">
            <v>1990</v>
          </cell>
          <cell r="E384" t="str">
            <v>HYDRO ONE NETWORKS INC.</v>
          </cell>
          <cell r="F384">
            <v>2217893</v>
          </cell>
        </row>
        <row r="385">
          <cell r="C385">
            <v>377</v>
          </cell>
          <cell r="D385">
            <v>1990</v>
          </cell>
          <cell r="E385" t="str">
            <v>HYDRO ONE NETWORKS INC.</v>
          </cell>
          <cell r="F385">
            <v>2161440</v>
          </cell>
        </row>
        <row r="386">
          <cell r="C386">
            <v>378</v>
          </cell>
          <cell r="D386">
            <v>1990</v>
          </cell>
          <cell r="E386" t="str">
            <v>HYDRO ONE NETWORKS INC.</v>
          </cell>
          <cell r="F386">
            <v>11117060</v>
          </cell>
        </row>
        <row r="387">
          <cell r="C387">
            <v>379</v>
          </cell>
          <cell r="D387">
            <v>1990</v>
          </cell>
          <cell r="E387" t="str">
            <v>HYDRO ONE NETWORKS INC.</v>
          </cell>
          <cell r="F387">
            <v>5035971</v>
          </cell>
        </row>
        <row r="388">
          <cell r="C388">
            <v>380</v>
          </cell>
          <cell r="D388">
            <v>1990</v>
          </cell>
          <cell r="E388" t="str">
            <v>HYDRO ONE NETWORKS INC.</v>
          </cell>
          <cell r="F388">
            <v>631914</v>
          </cell>
        </row>
        <row r="389">
          <cell r="C389">
            <v>381</v>
          </cell>
          <cell r="D389">
            <v>1990</v>
          </cell>
          <cell r="E389" t="str">
            <v>HYDRO ONE NETWORKS INC.</v>
          </cell>
          <cell r="F389">
            <v>1225089</v>
          </cell>
        </row>
        <row r="390">
          <cell r="C390">
            <v>382</v>
          </cell>
          <cell r="D390">
            <v>1990</v>
          </cell>
          <cell r="E390" t="str">
            <v>HYDRO ONE NETWORKS INC.</v>
          </cell>
          <cell r="F390">
            <v>418622</v>
          </cell>
        </row>
        <row r="391">
          <cell r="C391">
            <v>383</v>
          </cell>
          <cell r="D391">
            <v>1990</v>
          </cell>
          <cell r="E391" t="str">
            <v>HYDRO ONE NETWORKS INC.</v>
          </cell>
          <cell r="F391">
            <v>4449528</v>
          </cell>
        </row>
        <row r="392">
          <cell r="C392">
            <v>384</v>
          </cell>
          <cell r="D392">
            <v>1990</v>
          </cell>
          <cell r="E392" t="str">
            <v>HYDRO ONE NETWORKS INC.</v>
          </cell>
          <cell r="F392">
            <v>435631</v>
          </cell>
        </row>
        <row r="393">
          <cell r="C393">
            <v>385</v>
          </cell>
          <cell r="D393">
            <v>1990</v>
          </cell>
          <cell r="E393" t="str">
            <v>HYDRO ONE NETWORKS INC.</v>
          </cell>
          <cell r="F393">
            <v>2777188</v>
          </cell>
        </row>
        <row r="394">
          <cell r="C394">
            <v>386</v>
          </cell>
          <cell r="D394">
            <v>1990</v>
          </cell>
          <cell r="E394" t="str">
            <v>HYDRO ONE NETWORKS INC.</v>
          </cell>
          <cell r="F394">
            <v>714059</v>
          </cell>
        </row>
        <row r="395">
          <cell r="C395">
            <v>387</v>
          </cell>
          <cell r="D395">
            <v>1990</v>
          </cell>
          <cell r="E395" t="str">
            <v>HYDRO ONE NETWORKS INC.</v>
          </cell>
          <cell r="F395">
            <v>662225</v>
          </cell>
        </row>
        <row r="396">
          <cell r="C396">
            <v>388</v>
          </cell>
          <cell r="D396">
            <v>1990</v>
          </cell>
          <cell r="E396" t="str">
            <v>HYDRO ONE NETWORKS INC.</v>
          </cell>
          <cell r="F396">
            <v>1364897</v>
          </cell>
        </row>
        <row r="397">
          <cell r="C397">
            <v>389</v>
          </cell>
          <cell r="D397">
            <v>1990</v>
          </cell>
          <cell r="E397" t="str">
            <v>HYDRO ONE NETWORKS INC.</v>
          </cell>
          <cell r="F397">
            <v>2045882</v>
          </cell>
        </row>
        <row r="398">
          <cell r="C398">
            <v>390</v>
          </cell>
          <cell r="D398">
            <v>1990</v>
          </cell>
          <cell r="E398" t="str">
            <v>HYDRO ONE NETWORKS INC.</v>
          </cell>
          <cell r="F398">
            <v>877300</v>
          </cell>
        </row>
        <row r="399">
          <cell r="C399">
            <v>391</v>
          </cell>
          <cell r="D399">
            <v>1990</v>
          </cell>
          <cell r="E399" t="str">
            <v>HYDRO ONE NETWORKS INC.</v>
          </cell>
          <cell r="F399">
            <v>1380379</v>
          </cell>
        </row>
        <row r="400">
          <cell r="C400">
            <v>392</v>
          </cell>
          <cell r="D400">
            <v>1990</v>
          </cell>
          <cell r="E400" t="str">
            <v>HYDRO ONE NETWORKS INC.</v>
          </cell>
          <cell r="F400">
            <v>1689191</v>
          </cell>
        </row>
        <row r="401">
          <cell r="C401">
            <v>393</v>
          </cell>
          <cell r="D401">
            <v>1990</v>
          </cell>
          <cell r="E401" t="str">
            <v>HYDRO ONE NETWORKS INC.</v>
          </cell>
          <cell r="F401">
            <v>907221</v>
          </cell>
        </row>
        <row r="402">
          <cell r="C402">
            <v>394</v>
          </cell>
          <cell r="D402">
            <v>1990</v>
          </cell>
          <cell r="E402" t="str">
            <v>HYDRO ONE NETWORKS INC.</v>
          </cell>
          <cell r="F402">
            <v>1142229</v>
          </cell>
        </row>
        <row r="403">
          <cell r="C403">
            <v>395</v>
          </cell>
          <cell r="D403">
            <v>1990</v>
          </cell>
          <cell r="E403" t="str">
            <v>HYDRO ONE NETWORKS INC.</v>
          </cell>
          <cell r="F403">
            <v>889358</v>
          </cell>
        </row>
        <row r="404">
          <cell r="C404">
            <v>396</v>
          </cell>
          <cell r="D404">
            <v>1990</v>
          </cell>
          <cell r="E404" t="str">
            <v>HYDRO ONE NETWORKS INC.</v>
          </cell>
          <cell r="F404">
            <v>548316</v>
          </cell>
        </row>
        <row r="405">
          <cell r="C405">
            <v>397</v>
          </cell>
          <cell r="D405">
            <v>1990</v>
          </cell>
          <cell r="E405" t="str">
            <v>HYDRO ONE NETWORKS INC.</v>
          </cell>
          <cell r="F405">
            <v>441447</v>
          </cell>
        </row>
        <row r="406">
          <cell r="C406">
            <v>398</v>
          </cell>
          <cell r="D406">
            <v>1990</v>
          </cell>
          <cell r="E406" t="str">
            <v>HYDRO ONE NETWORKS INC.</v>
          </cell>
          <cell r="F406">
            <v>579589</v>
          </cell>
        </row>
        <row r="407">
          <cell r="C407">
            <v>399</v>
          </cell>
          <cell r="D407">
            <v>1990</v>
          </cell>
          <cell r="E407" t="str">
            <v>HYDRO ONE NETWORKS INC.</v>
          </cell>
          <cell r="F407">
            <v>107993</v>
          </cell>
        </row>
        <row r="408">
          <cell r="C408">
            <v>400</v>
          </cell>
          <cell r="D408">
            <v>1990</v>
          </cell>
          <cell r="E408" t="str">
            <v>HYDRO ONE NETWORKS INC.</v>
          </cell>
          <cell r="F408">
            <v>558766</v>
          </cell>
        </row>
        <row r="409">
          <cell r="C409">
            <v>401</v>
          </cell>
          <cell r="D409">
            <v>1990</v>
          </cell>
          <cell r="E409" t="str">
            <v>HYDRO ONE NETWORKS INC.</v>
          </cell>
          <cell r="F409">
            <v>517687</v>
          </cell>
        </row>
        <row r="410">
          <cell r="C410">
            <v>402</v>
          </cell>
          <cell r="D410">
            <v>1990</v>
          </cell>
          <cell r="E410" t="str">
            <v>HYDRO ONE NETWORKS INC.</v>
          </cell>
          <cell r="F410">
            <v>189521</v>
          </cell>
        </row>
        <row r="411">
          <cell r="C411">
            <v>403</v>
          </cell>
          <cell r="D411">
            <v>1990</v>
          </cell>
          <cell r="E411" t="str">
            <v>HYDRO ONE NETWORKS INC.</v>
          </cell>
          <cell r="F411">
            <v>11129649</v>
          </cell>
        </row>
        <row r="412">
          <cell r="C412">
            <v>404</v>
          </cell>
          <cell r="D412">
            <v>1990</v>
          </cell>
          <cell r="E412" t="str">
            <v>HYDRO ONE NETWORKS INC.</v>
          </cell>
          <cell r="F412">
            <v>108608</v>
          </cell>
        </row>
        <row r="413">
          <cell r="C413">
            <v>405</v>
          </cell>
          <cell r="D413">
            <v>1990</v>
          </cell>
          <cell r="E413" t="str">
            <v>HYDRO ONE NETWORKS INC.</v>
          </cell>
          <cell r="F413">
            <v>708215</v>
          </cell>
        </row>
        <row r="414">
          <cell r="C414">
            <v>406</v>
          </cell>
          <cell r="D414">
            <v>1990</v>
          </cell>
          <cell r="E414" t="str">
            <v>HYDRO ONE NETWORKS INC.</v>
          </cell>
          <cell r="F414">
            <v>804842</v>
          </cell>
        </row>
        <row r="415">
          <cell r="C415">
            <v>407</v>
          </cell>
          <cell r="D415">
            <v>1990</v>
          </cell>
          <cell r="E415" t="str">
            <v>HYDRO ONE NETWORKS INC.</v>
          </cell>
          <cell r="F415">
            <v>635351</v>
          </cell>
        </row>
        <row r="416">
          <cell r="C416">
            <v>408</v>
          </cell>
          <cell r="D416">
            <v>1990</v>
          </cell>
          <cell r="E416" t="str">
            <v>HYDRO ONE NETWORKS INC.</v>
          </cell>
          <cell r="F416">
            <v>2949606</v>
          </cell>
        </row>
        <row r="417">
          <cell r="C417">
            <v>409</v>
          </cell>
          <cell r="D417">
            <v>1990</v>
          </cell>
          <cell r="E417" t="str">
            <v>HYDRO ONE NETWORKS INC.</v>
          </cell>
          <cell r="F417">
            <v>710344</v>
          </cell>
        </row>
        <row r="418">
          <cell r="C418">
            <v>410</v>
          </cell>
          <cell r="D418">
            <v>1990</v>
          </cell>
          <cell r="E418" t="str">
            <v>HYDRO ONE NETWORKS INC.</v>
          </cell>
          <cell r="F418">
            <v>1355316</v>
          </cell>
        </row>
        <row r="419">
          <cell r="C419">
            <v>411</v>
          </cell>
          <cell r="D419">
            <v>1990</v>
          </cell>
          <cell r="E419" t="str">
            <v>HYDRO ONE NETWORKS INC.</v>
          </cell>
          <cell r="F419">
            <v>2814282</v>
          </cell>
        </row>
        <row r="420">
          <cell r="C420">
            <v>412</v>
          </cell>
          <cell r="D420">
            <v>1990</v>
          </cell>
          <cell r="E420" t="str">
            <v>HYDRO ONE NETWORKS INC.</v>
          </cell>
          <cell r="F420">
            <v>537743</v>
          </cell>
        </row>
        <row r="421">
          <cell r="C421">
            <v>413</v>
          </cell>
          <cell r="D421">
            <v>1990</v>
          </cell>
          <cell r="E421" t="str">
            <v>HYDRO ONE NETWORKS INC.</v>
          </cell>
          <cell r="F421">
            <v>480012</v>
          </cell>
        </row>
        <row r="422">
          <cell r="C422">
            <v>414</v>
          </cell>
          <cell r="D422">
            <v>1990</v>
          </cell>
          <cell r="E422" t="str">
            <v>HYDRO ONE NETWORKS INC.</v>
          </cell>
          <cell r="F422">
            <v>2017838</v>
          </cell>
        </row>
        <row r="423">
          <cell r="C423">
            <v>415</v>
          </cell>
          <cell r="D423">
            <v>1990</v>
          </cell>
          <cell r="E423" t="str">
            <v>HYDRO ONE NETWORKS INC.</v>
          </cell>
          <cell r="F423">
            <v>4520248</v>
          </cell>
        </row>
        <row r="424">
          <cell r="C424">
            <v>416</v>
          </cell>
          <cell r="D424">
            <v>1990</v>
          </cell>
          <cell r="E424" t="str">
            <v>HYDRO ONE NETWORKS INC.</v>
          </cell>
          <cell r="F424">
            <v>369519</v>
          </cell>
        </row>
        <row r="425">
          <cell r="C425">
            <v>417</v>
          </cell>
          <cell r="D425">
            <v>1990</v>
          </cell>
          <cell r="E425" t="str">
            <v>HYDRO ONE NETWORKS INC.</v>
          </cell>
          <cell r="F425">
            <v>285391</v>
          </cell>
        </row>
        <row r="426">
          <cell r="C426">
            <v>418</v>
          </cell>
          <cell r="D426">
            <v>1990</v>
          </cell>
          <cell r="E426" t="str">
            <v>HYDRO ONE NETWORKS INC.</v>
          </cell>
          <cell r="F426">
            <v>3353572</v>
          </cell>
        </row>
        <row r="427">
          <cell r="C427">
            <v>419</v>
          </cell>
          <cell r="D427">
            <v>1990</v>
          </cell>
          <cell r="E427" t="str">
            <v>HYDRO ONE NETWORKS INC.</v>
          </cell>
          <cell r="F427">
            <v>951781</v>
          </cell>
        </row>
        <row r="428">
          <cell r="C428">
            <v>420</v>
          </cell>
          <cell r="D428">
            <v>1990</v>
          </cell>
          <cell r="E428" t="str">
            <v>HYDRO ONE NETWORKS INC.</v>
          </cell>
          <cell r="F428">
            <v>594222</v>
          </cell>
        </row>
        <row r="429">
          <cell r="C429">
            <v>421</v>
          </cell>
          <cell r="D429">
            <v>1990</v>
          </cell>
          <cell r="E429" t="str">
            <v>HYDRO ONE NETWORKS INC.</v>
          </cell>
          <cell r="F429">
            <v>4638344</v>
          </cell>
        </row>
        <row r="430">
          <cell r="C430">
            <v>422</v>
          </cell>
          <cell r="D430">
            <v>1990</v>
          </cell>
          <cell r="E430" t="str">
            <v>HYDRO ONE NETWORKS INC.</v>
          </cell>
          <cell r="F430">
            <v>547000</v>
          </cell>
        </row>
        <row r="431">
          <cell r="C431">
            <v>423</v>
          </cell>
          <cell r="D431">
            <v>1990</v>
          </cell>
          <cell r="E431" t="str">
            <v>HYDRO ONE NETWORKS INC.</v>
          </cell>
          <cell r="F431">
            <v>935523</v>
          </cell>
        </row>
        <row r="432">
          <cell r="C432">
            <v>424</v>
          </cell>
          <cell r="D432">
            <v>1990</v>
          </cell>
          <cell r="E432" t="str">
            <v>HYDRO ONE NETWORKS INC.</v>
          </cell>
          <cell r="F432">
            <v>1181131</v>
          </cell>
        </row>
        <row r="433">
          <cell r="C433">
            <v>425</v>
          </cell>
          <cell r="D433">
            <v>1990</v>
          </cell>
          <cell r="E433" t="str">
            <v>HYDRO ONE NETWORKS INC.</v>
          </cell>
          <cell r="F433">
            <v>3289470</v>
          </cell>
        </row>
        <row r="434">
          <cell r="C434">
            <v>426</v>
          </cell>
          <cell r="D434">
            <v>1990</v>
          </cell>
          <cell r="E434" t="str">
            <v>HYDRO ONE NETWORKS INC.</v>
          </cell>
          <cell r="F434">
            <v>1715696</v>
          </cell>
        </row>
        <row r="435">
          <cell r="C435">
            <v>427</v>
          </cell>
          <cell r="D435">
            <v>1990</v>
          </cell>
          <cell r="E435" t="str">
            <v>HYDRO ONE NETWORKS INC.</v>
          </cell>
          <cell r="F435">
            <v>3004075</v>
          </cell>
        </row>
        <row r="436">
          <cell r="C436">
            <v>428</v>
          </cell>
          <cell r="D436">
            <v>1990</v>
          </cell>
          <cell r="E436" t="str">
            <v>HYDRO ONE NETWORKS INC.</v>
          </cell>
          <cell r="F436">
            <v>1963494</v>
          </cell>
        </row>
        <row r="437">
          <cell r="C437">
            <v>429</v>
          </cell>
          <cell r="D437">
            <v>1990</v>
          </cell>
          <cell r="E437" t="str">
            <v>HYDRO ONE NETWORKS INC.</v>
          </cell>
          <cell r="F437">
            <v>781213</v>
          </cell>
        </row>
        <row r="438">
          <cell r="C438">
            <v>430</v>
          </cell>
          <cell r="D438">
            <v>1990</v>
          </cell>
          <cell r="E438" t="str">
            <v>HYDRO ONE NETWORKS INC.</v>
          </cell>
          <cell r="F438">
            <v>567423</v>
          </cell>
        </row>
        <row r="439">
          <cell r="C439">
            <v>431</v>
          </cell>
          <cell r="D439">
            <v>1990</v>
          </cell>
          <cell r="E439" t="str">
            <v>HYDRO ONE NETWORKS INC.</v>
          </cell>
          <cell r="F439">
            <v>346955</v>
          </cell>
        </row>
        <row r="440">
          <cell r="C440">
            <v>432</v>
          </cell>
          <cell r="D440">
            <v>1990</v>
          </cell>
          <cell r="E440" t="str">
            <v>HYDRO ONE NETWORKS INC.</v>
          </cell>
          <cell r="F440">
            <v>594215</v>
          </cell>
        </row>
        <row r="441">
          <cell r="C441">
            <v>433</v>
          </cell>
          <cell r="D441">
            <v>1990</v>
          </cell>
          <cell r="E441" t="str">
            <v>HYDRO ONE NETWORKS INC.</v>
          </cell>
          <cell r="F441">
            <v>120135</v>
          </cell>
        </row>
        <row r="442">
          <cell r="C442">
            <v>434</v>
          </cell>
          <cell r="D442">
            <v>1990</v>
          </cell>
          <cell r="E442" t="str">
            <v>HYDRO ONE NETWORKS INC.</v>
          </cell>
          <cell r="F442">
            <v>9058905</v>
          </cell>
        </row>
        <row r="443">
          <cell r="C443">
            <v>435</v>
          </cell>
          <cell r="D443">
            <v>1990</v>
          </cell>
          <cell r="E443" t="str">
            <v>HYDRO ONE NETWORKS INC.</v>
          </cell>
          <cell r="F443">
            <v>503321</v>
          </cell>
        </row>
        <row r="444">
          <cell r="C444">
            <v>436</v>
          </cell>
          <cell r="D444">
            <v>1990</v>
          </cell>
          <cell r="E444" t="str">
            <v>HYDRO ONE NETWORKS INC.</v>
          </cell>
          <cell r="F444">
            <v>871487</v>
          </cell>
        </row>
        <row r="445">
          <cell r="C445">
            <v>437</v>
          </cell>
          <cell r="D445">
            <v>1990</v>
          </cell>
          <cell r="E445" t="str">
            <v>HYDRO ONE NETWORKS INC.</v>
          </cell>
          <cell r="F445">
            <v>71489</v>
          </cell>
        </row>
        <row r="446">
          <cell r="C446">
            <v>438</v>
          </cell>
          <cell r="D446">
            <v>1990</v>
          </cell>
          <cell r="E446" t="str">
            <v>HYDRO ONE NETWORKS INC.</v>
          </cell>
          <cell r="F446">
            <v>383741</v>
          </cell>
        </row>
        <row r="447">
          <cell r="C447">
            <v>439</v>
          </cell>
          <cell r="D447">
            <v>1990</v>
          </cell>
          <cell r="E447" t="str">
            <v>HYDRO ONE NETWORKS INC.</v>
          </cell>
          <cell r="F447">
            <v>4659354</v>
          </cell>
        </row>
        <row r="448">
          <cell r="C448">
            <v>440</v>
          </cell>
          <cell r="D448">
            <v>1990</v>
          </cell>
          <cell r="E448" t="str">
            <v>HYDRO ONE NETWORKS INC.</v>
          </cell>
          <cell r="F448">
            <v>197543</v>
          </cell>
        </row>
        <row r="449">
          <cell r="C449">
            <v>441</v>
          </cell>
          <cell r="D449">
            <v>1990</v>
          </cell>
          <cell r="E449" t="str">
            <v>HYDRO ONE NETWORKS INC.</v>
          </cell>
          <cell r="F449">
            <v>629132</v>
          </cell>
        </row>
        <row r="450">
          <cell r="C450">
            <v>442</v>
          </cell>
          <cell r="D450">
            <v>1990</v>
          </cell>
          <cell r="E450" t="str">
            <v>HYDRO OTTAWA LIMITED</v>
          </cell>
          <cell r="F450">
            <v>1474310</v>
          </cell>
        </row>
        <row r="451">
          <cell r="C451">
            <v>443</v>
          </cell>
          <cell r="D451">
            <v>1990</v>
          </cell>
          <cell r="E451" t="str">
            <v>HYDRO OTTAWA LIMITED</v>
          </cell>
          <cell r="F451">
            <v>1648043</v>
          </cell>
        </row>
        <row r="452">
          <cell r="C452">
            <v>444</v>
          </cell>
          <cell r="D452">
            <v>1990</v>
          </cell>
          <cell r="E452" t="str">
            <v>HYDRO OTTAWA LIMITED</v>
          </cell>
          <cell r="F452">
            <v>29483136</v>
          </cell>
        </row>
        <row r="453">
          <cell r="C453">
            <v>445</v>
          </cell>
          <cell r="D453">
            <v>1990</v>
          </cell>
          <cell r="E453" t="str">
            <v>HYDRO OTTAWA LIMITED</v>
          </cell>
          <cell r="F453">
            <v>52719158</v>
          </cell>
        </row>
        <row r="454">
          <cell r="C454">
            <v>446</v>
          </cell>
          <cell r="D454">
            <v>1990</v>
          </cell>
          <cell r="E454" t="str">
            <v>HYDRO OTTAWA LIMITED</v>
          </cell>
          <cell r="F454">
            <v>55158871</v>
          </cell>
        </row>
        <row r="455">
          <cell r="C455">
            <v>447</v>
          </cell>
          <cell r="D455">
            <v>1990</v>
          </cell>
          <cell r="E455" t="str">
            <v>LAKEFRONT UTILITIES INC.</v>
          </cell>
          <cell r="F455">
            <v>1221441</v>
          </cell>
        </row>
        <row r="456">
          <cell r="C456">
            <v>448</v>
          </cell>
          <cell r="D456">
            <v>1990</v>
          </cell>
          <cell r="E456" t="str">
            <v>LAKELAND POWER DISTRIBUTION LTD.</v>
          </cell>
          <cell r="F456">
            <v>488282</v>
          </cell>
        </row>
        <row r="457">
          <cell r="C457">
            <v>449</v>
          </cell>
          <cell r="D457">
            <v>1990</v>
          </cell>
          <cell r="E457" t="str">
            <v>LAKELAND POWER DISTRIBUTION LTD.</v>
          </cell>
          <cell r="F457">
            <v>2479377</v>
          </cell>
        </row>
        <row r="458">
          <cell r="C458">
            <v>450</v>
          </cell>
          <cell r="D458">
            <v>1990</v>
          </cell>
          <cell r="E458" t="str">
            <v>LAKELAND POWER DISTRIBUTION LTD.</v>
          </cell>
          <cell r="F458">
            <v>203997</v>
          </cell>
        </row>
        <row r="459">
          <cell r="C459">
            <v>451</v>
          </cell>
          <cell r="D459">
            <v>1990</v>
          </cell>
          <cell r="E459" t="str">
            <v>LAKELAND POWER DISTRIBUTION LTD.</v>
          </cell>
          <cell r="F459">
            <v>643346</v>
          </cell>
        </row>
        <row r="460">
          <cell r="C460">
            <v>452</v>
          </cell>
          <cell r="D460">
            <v>1990</v>
          </cell>
          <cell r="E460" t="str">
            <v>LONDON HYDRO INC.</v>
          </cell>
          <cell r="F460">
            <v>143316885</v>
          </cell>
        </row>
        <row r="461">
          <cell r="C461">
            <v>453</v>
          </cell>
          <cell r="D461">
            <v>1990</v>
          </cell>
          <cell r="E461" t="str">
            <v>MIDDLESEX POWER DISTRIBUTION CORPORATION</v>
          </cell>
          <cell r="F461">
            <v>459922</v>
          </cell>
        </row>
        <row r="462">
          <cell r="C462">
            <v>454</v>
          </cell>
          <cell r="D462">
            <v>1990</v>
          </cell>
          <cell r="E462" t="str">
            <v>MIDDLESEX POWER DISTRIBUTION CORPORATION</v>
          </cell>
          <cell r="F462">
            <v>90612</v>
          </cell>
        </row>
        <row r="463">
          <cell r="C463">
            <v>455</v>
          </cell>
          <cell r="D463">
            <v>1990</v>
          </cell>
          <cell r="E463" t="str">
            <v>MIDDLESEX POWER DISTRIBUTION CORPORATION</v>
          </cell>
          <cell r="F463">
            <v>758483</v>
          </cell>
        </row>
        <row r="464">
          <cell r="C464">
            <v>456</v>
          </cell>
          <cell r="D464">
            <v>1990</v>
          </cell>
          <cell r="E464" t="str">
            <v>MIDDLESEX POWER DISTRIBUTION CORPORATION</v>
          </cell>
          <cell r="F464">
            <v>815536</v>
          </cell>
        </row>
        <row r="465">
          <cell r="C465">
            <v>457</v>
          </cell>
          <cell r="D465">
            <v>1990</v>
          </cell>
          <cell r="E465" t="str">
            <v>NIAGARA PENINSULA ENERGY INC.</v>
          </cell>
          <cell r="F465">
            <v>42717297</v>
          </cell>
        </row>
        <row r="466">
          <cell r="C466">
            <v>458</v>
          </cell>
          <cell r="D466">
            <v>1990</v>
          </cell>
          <cell r="E466" t="str">
            <v>NORFOLK POWER DISTRIBUTION INC.</v>
          </cell>
          <cell r="F466">
            <v>1969456</v>
          </cell>
        </row>
        <row r="467">
          <cell r="C467">
            <v>459</v>
          </cell>
          <cell r="D467">
            <v>1990</v>
          </cell>
          <cell r="E467" t="str">
            <v>NORFOLK POWER DISTRIBUTION INC.</v>
          </cell>
          <cell r="F467">
            <v>8404456</v>
          </cell>
        </row>
        <row r="468">
          <cell r="C468">
            <v>460</v>
          </cell>
          <cell r="D468">
            <v>1990</v>
          </cell>
          <cell r="E468" t="str">
            <v>NORTHERN ONTARIO WIRES INC.</v>
          </cell>
          <cell r="F468">
            <v>1555005</v>
          </cell>
        </row>
        <row r="469">
          <cell r="C469">
            <v>461</v>
          </cell>
          <cell r="D469">
            <v>1990</v>
          </cell>
          <cell r="E469" t="str">
            <v>NORTHERN ONTARIO WIRES INC.</v>
          </cell>
          <cell r="F469">
            <v>2288546</v>
          </cell>
        </row>
        <row r="470">
          <cell r="C470">
            <v>462</v>
          </cell>
          <cell r="D470">
            <v>1990</v>
          </cell>
          <cell r="E470" t="str">
            <v>OTTAWA RIVER POWER CORPORATION</v>
          </cell>
          <cell r="F470">
            <v>382808</v>
          </cell>
        </row>
        <row r="471">
          <cell r="C471">
            <v>463</v>
          </cell>
          <cell r="D471">
            <v>1990</v>
          </cell>
          <cell r="E471" t="str">
            <v>OTTAWA RIVER POWER CORPORATION</v>
          </cell>
          <cell r="F471">
            <v>311700</v>
          </cell>
        </row>
        <row r="472">
          <cell r="C472">
            <v>464</v>
          </cell>
          <cell r="D472">
            <v>1990</v>
          </cell>
          <cell r="E472" t="str">
            <v>OTTAWA RIVER POWER CORPORATION</v>
          </cell>
          <cell r="F472">
            <v>2198456</v>
          </cell>
        </row>
        <row r="473">
          <cell r="C473">
            <v>465</v>
          </cell>
          <cell r="D473">
            <v>1990</v>
          </cell>
          <cell r="E473" t="str">
            <v>NIAGARA PENINSULA ENERGY INC.</v>
          </cell>
          <cell r="F473">
            <v>1073178</v>
          </cell>
        </row>
        <row r="474">
          <cell r="C474">
            <v>466</v>
          </cell>
          <cell r="D474">
            <v>1990</v>
          </cell>
          <cell r="E474" t="str">
            <v>NIAGARA PENINSULA ENERGY INC.</v>
          </cell>
          <cell r="F474">
            <v>472026</v>
          </cell>
        </row>
        <row r="475">
          <cell r="C475">
            <v>467</v>
          </cell>
          <cell r="D475">
            <v>1990</v>
          </cell>
          <cell r="E475" t="str">
            <v>PETERBOROUGH DISTRIBUTION INCORPORATED</v>
          </cell>
          <cell r="F475">
            <v>667098</v>
          </cell>
        </row>
        <row r="476">
          <cell r="C476">
            <v>468</v>
          </cell>
          <cell r="D476">
            <v>1990</v>
          </cell>
          <cell r="E476" t="str">
            <v>PETERBOROUGH DISTRIBUTION INCORPORATED</v>
          </cell>
          <cell r="F476">
            <v>1658050</v>
          </cell>
        </row>
        <row r="477">
          <cell r="C477">
            <v>469</v>
          </cell>
          <cell r="D477">
            <v>1990</v>
          </cell>
          <cell r="E477" t="str">
            <v>POWERSTREAM INC.</v>
          </cell>
          <cell r="F477">
            <v>20387429</v>
          </cell>
        </row>
        <row r="478">
          <cell r="C478">
            <v>470</v>
          </cell>
          <cell r="D478">
            <v>1990</v>
          </cell>
          <cell r="E478" t="str">
            <v>POWERSTREAM INC.</v>
          </cell>
          <cell r="F478">
            <v>95315918</v>
          </cell>
        </row>
        <row r="479">
          <cell r="C479">
            <v>471</v>
          </cell>
          <cell r="D479">
            <v>1990</v>
          </cell>
          <cell r="E479" t="str">
            <v>POWERSTREAM INC.</v>
          </cell>
          <cell r="F479">
            <v>124213472</v>
          </cell>
        </row>
        <row r="480">
          <cell r="C480">
            <v>472</v>
          </cell>
          <cell r="D480">
            <v>1990</v>
          </cell>
          <cell r="E480" t="str">
            <v>POWERSTREAM INC.</v>
          </cell>
          <cell r="F480">
            <v>69435538</v>
          </cell>
        </row>
        <row r="481">
          <cell r="C481">
            <v>473</v>
          </cell>
          <cell r="D481">
            <v>1990</v>
          </cell>
          <cell r="E481" t="str">
            <v>RIDEAU ST. LAWRENCE DISTRIBUTION INC.</v>
          </cell>
          <cell r="F481">
            <v>1485671</v>
          </cell>
        </row>
        <row r="482">
          <cell r="C482">
            <v>474</v>
          </cell>
          <cell r="D482">
            <v>1990</v>
          </cell>
          <cell r="E482" t="str">
            <v>VERIDIAN CONNECTIONS INC.</v>
          </cell>
          <cell r="F482">
            <v>19799072</v>
          </cell>
        </row>
        <row r="483">
          <cell r="C483">
            <v>475</v>
          </cell>
          <cell r="D483">
            <v>1990</v>
          </cell>
          <cell r="E483" t="str">
            <v>VERIDIAN CONNECTIONS INC.</v>
          </cell>
          <cell r="F483">
            <v>11887119</v>
          </cell>
        </row>
        <row r="484">
          <cell r="C484">
            <v>476</v>
          </cell>
          <cell r="D484">
            <v>1990</v>
          </cell>
          <cell r="E484" t="str">
            <v>VERIDIAN CONNECTIONS INC.</v>
          </cell>
          <cell r="F484">
            <v>2452699</v>
          </cell>
        </row>
        <row r="485">
          <cell r="C485">
            <v>477</v>
          </cell>
          <cell r="D485">
            <v>1990</v>
          </cell>
          <cell r="E485" t="str">
            <v>VERIDIAN CONNECTIONS INC.</v>
          </cell>
          <cell r="F485">
            <v>34229516</v>
          </cell>
        </row>
        <row r="486">
          <cell r="C486">
            <v>478</v>
          </cell>
          <cell r="D486">
            <v>1990</v>
          </cell>
          <cell r="E486" t="str">
            <v>VERIDIAN CONNECTIONS INC.</v>
          </cell>
          <cell r="F486">
            <v>6092698</v>
          </cell>
        </row>
        <row r="487">
          <cell r="C487">
            <v>479</v>
          </cell>
          <cell r="D487">
            <v>1990</v>
          </cell>
          <cell r="E487" t="str">
            <v>VERIDIAN CONNECTIONS INC.</v>
          </cell>
          <cell r="F487">
            <v>2424878</v>
          </cell>
        </row>
        <row r="488">
          <cell r="C488">
            <v>480</v>
          </cell>
          <cell r="D488">
            <v>1990</v>
          </cell>
          <cell r="E488" t="str">
            <v>VERIDIAN CONNECTIONS INC.</v>
          </cell>
          <cell r="F488">
            <v>1473252</v>
          </cell>
        </row>
        <row r="489">
          <cell r="C489">
            <v>481</v>
          </cell>
          <cell r="D489">
            <v>1990</v>
          </cell>
          <cell r="E489" t="str">
            <v>WELLINGTON NORTH POWER INC.</v>
          </cell>
          <cell r="F489">
            <v>96920</v>
          </cell>
        </row>
        <row r="490">
          <cell r="C490">
            <v>482</v>
          </cell>
          <cell r="D490">
            <v>1990</v>
          </cell>
          <cell r="E490" t="str">
            <v>WESTARIO POWER INC.</v>
          </cell>
          <cell r="F490">
            <v>2734669</v>
          </cell>
        </row>
        <row r="491">
          <cell r="C491">
            <v>483</v>
          </cell>
          <cell r="D491">
            <v>1990</v>
          </cell>
          <cell r="E491" t="str">
            <v>WESTARIO POWER INC.</v>
          </cell>
          <cell r="F491">
            <v>3720398</v>
          </cell>
        </row>
        <row r="492">
          <cell r="C492">
            <v>484</v>
          </cell>
          <cell r="D492">
            <v>1990</v>
          </cell>
          <cell r="E492" t="str">
            <v>WESTARIO POWER INC.</v>
          </cell>
          <cell r="F492">
            <v>2218808</v>
          </cell>
        </row>
        <row r="493">
          <cell r="C493">
            <v>485</v>
          </cell>
          <cell r="D493">
            <v>1990</v>
          </cell>
          <cell r="E493" t="str">
            <v>WESTARIO POWER INC.</v>
          </cell>
          <cell r="F493">
            <v>2029804</v>
          </cell>
        </row>
        <row r="494">
          <cell r="C494">
            <v>486</v>
          </cell>
          <cell r="D494">
            <v>1990</v>
          </cell>
          <cell r="E494" t="str">
            <v>VERIDIAN CONNECTIONS INC.</v>
          </cell>
          <cell r="F494">
            <v>27858750</v>
          </cell>
        </row>
        <row r="495">
          <cell r="C495">
            <v>487</v>
          </cell>
          <cell r="D495">
            <v>1990</v>
          </cell>
          <cell r="E495" t="str">
            <v>ALLISTON</v>
          </cell>
          <cell r="F495">
            <v>3077199</v>
          </cell>
        </row>
        <row r="496">
          <cell r="C496">
            <v>488</v>
          </cell>
          <cell r="D496">
            <v>1990</v>
          </cell>
          <cell r="E496" t="str">
            <v>ANCASTER HYDRO-ELECTRIC COMMISSION</v>
          </cell>
          <cell r="F496">
            <v>2507171</v>
          </cell>
        </row>
        <row r="497">
          <cell r="C497">
            <v>489</v>
          </cell>
          <cell r="D497">
            <v>1990</v>
          </cell>
          <cell r="E497" t="str">
            <v>ATIKOKAN HYDRO INC.</v>
          </cell>
          <cell r="F497">
            <v>2869810</v>
          </cell>
        </row>
        <row r="498">
          <cell r="C498">
            <v>490</v>
          </cell>
          <cell r="D498">
            <v>1990</v>
          </cell>
          <cell r="E498" t="str">
            <v>AURORA HYDRO CONNECTIONS LIMITED</v>
          </cell>
          <cell r="F498">
            <v>20387429</v>
          </cell>
        </row>
        <row r="499">
          <cell r="C499">
            <v>491</v>
          </cell>
          <cell r="D499">
            <v>1990</v>
          </cell>
          <cell r="E499" t="str">
            <v>AYLMER PUBLIC UTILITIES COMMISSION</v>
          </cell>
          <cell r="F499">
            <v>2290478</v>
          </cell>
        </row>
        <row r="500">
          <cell r="C500">
            <v>492</v>
          </cell>
          <cell r="D500">
            <v>1990</v>
          </cell>
          <cell r="E500" t="str">
            <v>BEETON</v>
          </cell>
          <cell r="F500">
            <v>1004511</v>
          </cell>
        </row>
        <row r="501">
          <cell r="C501">
            <v>493</v>
          </cell>
          <cell r="D501">
            <v>1990</v>
          </cell>
          <cell r="E501" t="str">
            <v>BLUE MOUNTAINS HYDRO SERVICES COMPANY INC.</v>
          </cell>
          <cell r="F501">
            <v>1376547</v>
          </cell>
        </row>
        <row r="502">
          <cell r="C502">
            <v>494</v>
          </cell>
          <cell r="D502">
            <v>1990</v>
          </cell>
          <cell r="E502" t="str">
            <v>BOARD OF LIGHT &amp; HEAT COMM. OF THE CITY OF GUELPH</v>
          </cell>
          <cell r="F502">
            <v>49907228</v>
          </cell>
        </row>
        <row r="503">
          <cell r="C503">
            <v>495</v>
          </cell>
          <cell r="D503">
            <v>1990</v>
          </cell>
          <cell r="E503" t="str">
            <v>BRADFORD WEST GWILLIMBURY PUBLIC UTILITIES COMMISSION</v>
          </cell>
          <cell r="F503">
            <v>5974160</v>
          </cell>
        </row>
        <row r="504">
          <cell r="C504">
            <v>496</v>
          </cell>
          <cell r="D504">
            <v>1990</v>
          </cell>
          <cell r="E504" t="str">
            <v>BROCK HYDRO-ELECTRIC COMMISSION</v>
          </cell>
          <cell r="F504">
            <v>1880172</v>
          </cell>
        </row>
        <row r="505">
          <cell r="C505">
            <v>497</v>
          </cell>
          <cell r="D505">
            <v>1990</v>
          </cell>
          <cell r="E505" t="str">
            <v>BURLINGTON HYDRO INC.</v>
          </cell>
          <cell r="F505">
            <v>142359454</v>
          </cell>
        </row>
        <row r="506">
          <cell r="C506">
            <v>498</v>
          </cell>
          <cell r="D506">
            <v>1990</v>
          </cell>
          <cell r="E506" t="str">
            <v>CAMBRIDGE AND NORTH DUMFRIES HYDRO INC.</v>
          </cell>
          <cell r="F506">
            <v>108516394</v>
          </cell>
        </row>
        <row r="507">
          <cell r="C507">
            <v>499</v>
          </cell>
          <cell r="D507">
            <v>1990</v>
          </cell>
          <cell r="E507" t="str">
            <v>CHAPLEAU PUBLIC UTILITIES CORPORATION</v>
          </cell>
          <cell r="F507">
            <v>2893450</v>
          </cell>
        </row>
        <row r="508">
          <cell r="C508">
            <v>500</v>
          </cell>
          <cell r="D508">
            <v>1990</v>
          </cell>
          <cell r="E508" t="str">
            <v>CLINTON POWER CORPORATION</v>
          </cell>
          <cell r="F508">
            <v>2751254</v>
          </cell>
        </row>
        <row r="509">
          <cell r="C509">
            <v>501</v>
          </cell>
          <cell r="D509">
            <v>1990</v>
          </cell>
          <cell r="E509" t="str">
            <v>COCHRANE POWER CORPORATION</v>
          </cell>
          <cell r="F509">
            <v>2500386</v>
          </cell>
        </row>
        <row r="510">
          <cell r="C510">
            <v>502</v>
          </cell>
          <cell r="D510">
            <v>1990</v>
          </cell>
          <cell r="E510" t="str">
            <v>COTTAM HYDRO-ELECTRIC SYSTEM</v>
          </cell>
          <cell r="F510">
            <v>740209</v>
          </cell>
        </row>
        <row r="511">
          <cell r="C511">
            <v>503</v>
          </cell>
          <cell r="D511">
            <v>1990</v>
          </cell>
          <cell r="E511" t="str">
            <v>CHATHAM-KENT HYDRO INC.</v>
          </cell>
          <cell r="F511">
            <v>1068741</v>
          </cell>
        </row>
        <row r="512">
          <cell r="C512">
            <v>504</v>
          </cell>
          <cell r="D512">
            <v>1990</v>
          </cell>
          <cell r="E512" t="str">
            <v>NA</v>
          </cell>
          <cell r="F512">
            <v>459922</v>
          </cell>
        </row>
        <row r="513">
          <cell r="C513">
            <v>505</v>
          </cell>
          <cell r="D513">
            <v>1990</v>
          </cell>
          <cell r="E513" t="str">
            <v>ELMWOOD HYDRO-ELECTRIC SYSTEM</v>
          </cell>
          <cell r="F513">
            <v>98161</v>
          </cell>
        </row>
        <row r="514">
          <cell r="C514">
            <v>506</v>
          </cell>
          <cell r="D514">
            <v>1990</v>
          </cell>
          <cell r="E514" t="str">
            <v>ER-2000-0063</v>
          </cell>
          <cell r="F514">
            <v>24628072</v>
          </cell>
        </row>
        <row r="515">
          <cell r="C515">
            <v>507</v>
          </cell>
          <cell r="D515">
            <v>1990</v>
          </cell>
          <cell r="E515" t="str">
            <v>ESSEX HYDRO-ELECTRIC COMMISSION</v>
          </cell>
          <cell r="F515">
            <v>2551347</v>
          </cell>
        </row>
        <row r="516">
          <cell r="C516">
            <v>508</v>
          </cell>
          <cell r="D516">
            <v>1990</v>
          </cell>
          <cell r="E516" t="str">
            <v>FORT FRANCES POWER CORPORATION</v>
          </cell>
          <cell r="F516">
            <v>12521272</v>
          </cell>
        </row>
        <row r="517">
          <cell r="C517">
            <v>509</v>
          </cell>
          <cell r="D517">
            <v>1990</v>
          </cell>
          <cell r="E517" t="str">
            <v>GRAND VALLEY ENERGY INC.</v>
          </cell>
          <cell r="F517">
            <v>1528436</v>
          </cell>
        </row>
        <row r="518">
          <cell r="C518">
            <v>510</v>
          </cell>
          <cell r="D518">
            <v>1990</v>
          </cell>
          <cell r="E518" t="str">
            <v>GRAVENHURST HYDRO ELECTRIC INC.</v>
          </cell>
          <cell r="F518">
            <v>2452699</v>
          </cell>
        </row>
        <row r="519">
          <cell r="C519">
            <v>511</v>
          </cell>
          <cell r="D519">
            <v>1990</v>
          </cell>
          <cell r="E519" t="str">
            <v>GRIMSBY POWER INCORPORATED</v>
          </cell>
          <cell r="F519">
            <v>17219530</v>
          </cell>
        </row>
        <row r="520">
          <cell r="C520">
            <v>512</v>
          </cell>
          <cell r="D520">
            <v>1990</v>
          </cell>
          <cell r="E520" t="str">
            <v>GUELPH/ERAMOSA HYDRO-ELECTRIC COMMISSION</v>
          </cell>
          <cell r="F520">
            <v>1623469</v>
          </cell>
        </row>
        <row r="521">
          <cell r="C521">
            <v>513</v>
          </cell>
          <cell r="D521">
            <v>1990</v>
          </cell>
          <cell r="E521" t="str">
            <v>HALDIMAND HYDRO-ELECTRIC COMMISSION</v>
          </cell>
          <cell r="F521">
            <v>2701436</v>
          </cell>
        </row>
        <row r="522">
          <cell r="C522">
            <v>514</v>
          </cell>
          <cell r="D522">
            <v>1990</v>
          </cell>
          <cell r="E522" t="str">
            <v>HALTON HILLS HYDRO INC.</v>
          </cell>
          <cell r="F522">
            <v>42266252</v>
          </cell>
        </row>
        <row r="523">
          <cell r="C523">
            <v>515</v>
          </cell>
          <cell r="D523">
            <v>1990</v>
          </cell>
          <cell r="E523" t="str">
            <v>HORIZON UTILITIES CORPORATION</v>
          </cell>
          <cell r="F523">
            <v>140402698</v>
          </cell>
        </row>
        <row r="524">
          <cell r="C524">
            <v>516</v>
          </cell>
          <cell r="D524">
            <v>1990</v>
          </cell>
          <cell r="E524" t="str">
            <v>HEARST POWER DISTRIBUTION COMPANY LIMITED</v>
          </cell>
          <cell r="F524">
            <v>4024300</v>
          </cell>
        </row>
        <row r="525">
          <cell r="C525">
            <v>517</v>
          </cell>
          <cell r="D525">
            <v>1990</v>
          </cell>
          <cell r="E525" t="str">
            <v>ESSEX POWERLINES CORPORATION</v>
          </cell>
          <cell r="F525">
            <v>6061909</v>
          </cell>
        </row>
        <row r="526">
          <cell r="C526">
            <v>518</v>
          </cell>
          <cell r="D526">
            <v>1990</v>
          </cell>
          <cell r="E526" t="str">
            <v>HYDRO HAWKESBURY INC.</v>
          </cell>
          <cell r="F526">
            <v>3180846</v>
          </cell>
        </row>
        <row r="527">
          <cell r="C527">
            <v>519</v>
          </cell>
          <cell r="D527">
            <v>1990</v>
          </cell>
          <cell r="E527" t="str">
            <v>HYDRO ONE BRAMPTON NETWORKS INC.</v>
          </cell>
          <cell r="F527">
            <v>297760696</v>
          </cell>
        </row>
        <row r="528">
          <cell r="C528">
            <v>520</v>
          </cell>
          <cell r="D528">
            <v>1990</v>
          </cell>
          <cell r="E528" t="str">
            <v>HYDRO OTTAWA LIMITED</v>
          </cell>
          <cell r="F528">
            <v>192427726</v>
          </cell>
        </row>
        <row r="529">
          <cell r="C529">
            <v>521</v>
          </cell>
          <cell r="D529">
            <v>1990</v>
          </cell>
          <cell r="E529" t="str">
            <v>HYDRO VAUGHAN DISTRIBUTION INC.</v>
          </cell>
          <cell r="F529">
            <v>95315918</v>
          </cell>
        </row>
        <row r="530">
          <cell r="C530">
            <v>522</v>
          </cell>
          <cell r="D530">
            <v>1990</v>
          </cell>
          <cell r="E530" t="str">
            <v>ESSEX POWERLINES CORPORATION</v>
          </cell>
          <cell r="F530">
            <v>3655678</v>
          </cell>
        </row>
        <row r="531">
          <cell r="C531">
            <v>523</v>
          </cell>
          <cell r="D531">
            <v>1990</v>
          </cell>
          <cell r="E531" t="str">
            <v>HYDRO-ELECTRIC COMMISSION OF SOUTH DUMFRIES</v>
          </cell>
          <cell r="F531">
            <v>437694</v>
          </cell>
        </row>
        <row r="532">
          <cell r="C532">
            <v>524</v>
          </cell>
          <cell r="D532">
            <v>1990</v>
          </cell>
          <cell r="E532" t="str">
            <v>BRANTFORD POWER INC.</v>
          </cell>
          <cell r="F532">
            <v>36765687</v>
          </cell>
        </row>
        <row r="533">
          <cell r="C533">
            <v>525</v>
          </cell>
          <cell r="D533">
            <v>1990</v>
          </cell>
          <cell r="E533" t="str">
            <v>OTTAWA RIVER POWER CORPORATION</v>
          </cell>
          <cell r="F533">
            <v>9138559</v>
          </cell>
        </row>
        <row r="534">
          <cell r="C534">
            <v>526</v>
          </cell>
          <cell r="D534">
            <v>1990</v>
          </cell>
          <cell r="E534" t="str">
            <v>BLUEWATER POWER DISTRIBUTION CORPORATION</v>
          </cell>
          <cell r="F534">
            <v>18810340</v>
          </cell>
        </row>
        <row r="535">
          <cell r="C535">
            <v>527</v>
          </cell>
          <cell r="D535">
            <v>1990</v>
          </cell>
          <cell r="E535" t="str">
            <v>TORONTO HYDRO-ELECTRIC SYSTEM LIMITED</v>
          </cell>
          <cell r="F535">
            <v>34404052</v>
          </cell>
        </row>
        <row r="536">
          <cell r="C536">
            <v>528</v>
          </cell>
          <cell r="D536">
            <v>1990</v>
          </cell>
          <cell r="E536" t="str">
            <v>TORONTO HYDRO-ELECTRIC SYSTEM LIMITED</v>
          </cell>
          <cell r="F536">
            <v>148864172</v>
          </cell>
        </row>
        <row r="537">
          <cell r="C537">
            <v>529</v>
          </cell>
          <cell r="D537">
            <v>1990</v>
          </cell>
          <cell r="E537" t="str">
            <v>TORONTO HYDRO-ELECTRIC SYSTEM LIMITED</v>
          </cell>
          <cell r="F537">
            <v>334153630</v>
          </cell>
        </row>
        <row r="538">
          <cell r="C538">
            <v>530</v>
          </cell>
          <cell r="D538">
            <v>1990</v>
          </cell>
          <cell r="E538" t="str">
            <v>TORONTO HYDRO-ELECTRIC SYSTEM LIMITED</v>
          </cell>
          <cell r="F538">
            <v>218389576</v>
          </cell>
        </row>
        <row r="539">
          <cell r="C539">
            <v>531</v>
          </cell>
          <cell r="D539">
            <v>1990</v>
          </cell>
          <cell r="E539" t="str">
            <v>TORONTO HYDRO-ELECTRIC SYSTEM LIMITED</v>
          </cell>
          <cell r="F539">
            <v>442506907</v>
          </cell>
        </row>
        <row r="540">
          <cell r="C540">
            <v>532</v>
          </cell>
          <cell r="D540">
            <v>1990</v>
          </cell>
          <cell r="E540" t="str">
            <v>TORONTO HYDRO-ELECTRIC SYSTEM LIMITED</v>
          </cell>
          <cell r="F540">
            <v>37684247</v>
          </cell>
        </row>
        <row r="541">
          <cell r="C541">
            <v>533</v>
          </cell>
          <cell r="D541">
            <v>1990</v>
          </cell>
          <cell r="E541" t="str">
            <v>CHATHAM-KENT HYDRO INC.</v>
          </cell>
          <cell r="F541">
            <v>256240</v>
          </cell>
        </row>
        <row r="542">
          <cell r="C542">
            <v>534</v>
          </cell>
          <cell r="D542">
            <v>1990</v>
          </cell>
          <cell r="E542" t="str">
            <v>LAKELAND POWER DISTRIBUTION LTD.</v>
          </cell>
          <cell r="F542">
            <v>3269308</v>
          </cell>
        </row>
        <row r="543">
          <cell r="C543">
            <v>535</v>
          </cell>
          <cell r="D543">
            <v>1990</v>
          </cell>
          <cell r="E543" t="str">
            <v>HYDRO-ELECTRIC COMMISSION OF THE TOWN OF CACHE BAY</v>
          </cell>
          <cell r="F543">
            <v>274147</v>
          </cell>
        </row>
        <row r="544">
          <cell r="C544">
            <v>536</v>
          </cell>
          <cell r="D544">
            <v>1990</v>
          </cell>
          <cell r="E544" t="str">
            <v>HYDRO-ELECTRIC COMMISSION OF THE TOWN OF HARRISTON</v>
          </cell>
          <cell r="F544">
            <v>1536132</v>
          </cell>
        </row>
        <row r="545">
          <cell r="C545">
            <v>537</v>
          </cell>
          <cell r="D545">
            <v>1990</v>
          </cell>
          <cell r="E545" t="str">
            <v>HYDRO-ELECTRIC COMMISSION OF THE TOWN OF HARROW</v>
          </cell>
          <cell r="F545">
            <v>1462427</v>
          </cell>
        </row>
        <row r="546">
          <cell r="C546">
            <v>538</v>
          </cell>
          <cell r="D546">
            <v>1990</v>
          </cell>
          <cell r="E546" t="str">
            <v>ESSEX POWERLINES CORPORATION</v>
          </cell>
          <cell r="F546">
            <v>6672840</v>
          </cell>
        </row>
        <row r="547">
          <cell r="C547">
            <v>539</v>
          </cell>
          <cell r="D547">
            <v>1990</v>
          </cell>
          <cell r="E547" t="str">
            <v>HYDRO-ELECTRIC COMMISSION OF THE TOWN OF PORT ELGIN</v>
          </cell>
          <cell r="F547">
            <v>4284524</v>
          </cell>
        </row>
        <row r="548">
          <cell r="C548">
            <v>540</v>
          </cell>
          <cell r="D548">
            <v>1990</v>
          </cell>
          <cell r="E548" t="str">
            <v>HYDRO-ELECTRIC COMMISSION OF THE TOWN OF STAYNER</v>
          </cell>
          <cell r="F548">
            <v>1560320</v>
          </cell>
        </row>
        <row r="549">
          <cell r="C549">
            <v>541</v>
          </cell>
          <cell r="D549">
            <v>1990</v>
          </cell>
          <cell r="E549" t="str">
            <v>HYDRO-ELECTRIC COMMISSION OF THE TOWN OF STURGEON FALLS</v>
          </cell>
          <cell r="F549">
            <v>2580621</v>
          </cell>
        </row>
        <row r="550">
          <cell r="C550">
            <v>542</v>
          </cell>
          <cell r="D550">
            <v>1990</v>
          </cell>
          <cell r="E550" t="str">
            <v>HYDRO-ELECTRIC COMMISSION OF THE TOWN OF VANKLEEK HILL</v>
          </cell>
          <cell r="F550">
            <v>1128361</v>
          </cell>
        </row>
        <row r="551">
          <cell r="C551">
            <v>543</v>
          </cell>
          <cell r="D551">
            <v>1990</v>
          </cell>
          <cell r="E551" t="str">
            <v>CHATHAM-KENT HYDRO INC.</v>
          </cell>
          <cell r="F551">
            <v>7368155</v>
          </cell>
        </row>
        <row r="552">
          <cell r="C552">
            <v>544</v>
          </cell>
          <cell r="D552">
            <v>1990</v>
          </cell>
          <cell r="E552" t="str">
            <v>WASAGA DISTRIBUTION INC.</v>
          </cell>
          <cell r="F552">
            <v>5978427</v>
          </cell>
        </row>
        <row r="553">
          <cell r="C553">
            <v>545</v>
          </cell>
          <cell r="D553">
            <v>1990</v>
          </cell>
          <cell r="E553" t="str">
            <v>ESPANOLA REGIONAL HYDRO DISTRIBUTION CORPORATION</v>
          </cell>
          <cell r="F553">
            <v>230585</v>
          </cell>
        </row>
        <row r="554">
          <cell r="C554">
            <v>546</v>
          </cell>
          <cell r="D554">
            <v>1990</v>
          </cell>
          <cell r="E554" t="str">
            <v>HYDRO-ELECTRIC COMMISSION OF THE TOWN OF WIARTON</v>
          </cell>
          <cell r="F554">
            <v>1361433</v>
          </cell>
        </row>
        <row r="555">
          <cell r="C555">
            <v>547</v>
          </cell>
          <cell r="D555">
            <v>1990</v>
          </cell>
          <cell r="E555" t="str">
            <v>BRANT COUNTY POWER INC.</v>
          </cell>
          <cell r="F555">
            <v>5015288</v>
          </cell>
        </row>
        <row r="556">
          <cell r="C556">
            <v>548</v>
          </cell>
          <cell r="D556">
            <v>1990</v>
          </cell>
          <cell r="E556" t="str">
            <v>HYDRO-ELECTRIC COMMISSION OF THE TOWNSHIP OF BURFORD</v>
          </cell>
          <cell r="F556">
            <v>488700</v>
          </cell>
        </row>
        <row r="557">
          <cell r="C557">
            <v>549</v>
          </cell>
          <cell r="D557">
            <v>1990</v>
          </cell>
          <cell r="E557" t="str">
            <v>HYDRO-ELECTRIC COMMISSION OF THE VILLAGE OF ALFRED</v>
          </cell>
          <cell r="F557">
            <v>428619</v>
          </cell>
        </row>
        <row r="558">
          <cell r="C558">
            <v>550</v>
          </cell>
          <cell r="D558">
            <v>1990</v>
          </cell>
          <cell r="E558" t="str">
            <v>HYDRO-ELECTRIC COMMISSION OF THE VILLAGE OF CLIFFORD</v>
          </cell>
          <cell r="F558">
            <v>280170</v>
          </cell>
        </row>
        <row r="559">
          <cell r="C559">
            <v>551</v>
          </cell>
          <cell r="D559">
            <v>1990</v>
          </cell>
          <cell r="E559" t="str">
            <v>CENTRE WELLINGTON HYDRO LTD.</v>
          </cell>
          <cell r="F559">
            <v>1304900</v>
          </cell>
        </row>
        <row r="560">
          <cell r="C560">
            <v>552</v>
          </cell>
          <cell r="D560">
            <v>1990</v>
          </cell>
          <cell r="E560" t="str">
            <v>HYDRO-ELECTRIC COMMISSION OF THE VILLAGE OF FINCH</v>
          </cell>
          <cell r="F560">
            <v>221710</v>
          </cell>
        </row>
        <row r="561">
          <cell r="C561">
            <v>553</v>
          </cell>
          <cell r="D561">
            <v>1990</v>
          </cell>
          <cell r="E561" t="str">
            <v>HYDRO-ELECTRIC COMMISSION OF THE VILLAGE OF FRANKFORD</v>
          </cell>
          <cell r="F561">
            <v>768222</v>
          </cell>
        </row>
        <row r="562">
          <cell r="C562">
            <v>554</v>
          </cell>
          <cell r="D562">
            <v>1990</v>
          </cell>
          <cell r="E562" t="str">
            <v>HYDRO-ELECTRIC COMMISSION OF THE VILLAGE OF L'ORIGNAL</v>
          </cell>
          <cell r="F562">
            <v>885354</v>
          </cell>
        </row>
        <row r="563">
          <cell r="C563">
            <v>555</v>
          </cell>
          <cell r="D563">
            <v>1990</v>
          </cell>
          <cell r="E563" t="str">
            <v>HYDRO-ELECTRIC COMMISSION OF THE VILLAGE OF LUCAN</v>
          </cell>
          <cell r="F563">
            <v>549291</v>
          </cell>
        </row>
        <row r="564">
          <cell r="C564">
            <v>556</v>
          </cell>
          <cell r="D564">
            <v>1990</v>
          </cell>
          <cell r="E564" t="str">
            <v>RIDEAU ST. LAWRENCE DISTRIBUTION INC.</v>
          </cell>
          <cell r="F564">
            <v>1526070</v>
          </cell>
        </row>
        <row r="565">
          <cell r="C565">
            <v>557</v>
          </cell>
          <cell r="D565">
            <v>1990</v>
          </cell>
          <cell r="E565" t="str">
            <v>HYDRO-ELECTRIC COMMISSION OF THE VILLAGE OF NEUSTADT</v>
          </cell>
          <cell r="F565">
            <v>243282</v>
          </cell>
        </row>
        <row r="566">
          <cell r="C566">
            <v>558</v>
          </cell>
          <cell r="D566">
            <v>1990</v>
          </cell>
          <cell r="E566" t="str">
            <v>HYDRO-ELECTRIC COMMISSION OF THE VILLAGE OF PAISLEY</v>
          </cell>
          <cell r="F566">
            <v>541590</v>
          </cell>
        </row>
        <row r="567">
          <cell r="C567">
            <v>559</v>
          </cell>
          <cell r="D567">
            <v>1990</v>
          </cell>
          <cell r="E567" t="str">
            <v>HYDRO-ELECTRIC COMMISSION OF THE VILLAGE OF PLANTAGENET</v>
          </cell>
          <cell r="F567">
            <v>383815</v>
          </cell>
        </row>
        <row r="568">
          <cell r="C568">
            <v>560</v>
          </cell>
          <cell r="D568">
            <v>1990</v>
          </cell>
          <cell r="E568" t="str">
            <v>HYDRO-ELECTRIC COMMISSION OF THE VILLAGE OF ST. CLAIR BEACH</v>
          </cell>
          <cell r="F568">
            <v>1713336</v>
          </cell>
        </row>
        <row r="569">
          <cell r="C569">
            <v>561</v>
          </cell>
          <cell r="D569">
            <v>1990</v>
          </cell>
          <cell r="E569" t="str">
            <v>HYDRO-ELECTRIC COMMISSION OF THE VILLAGE OF VICTORIA HARBOUR</v>
          </cell>
          <cell r="F569">
            <v>670509</v>
          </cell>
        </row>
        <row r="570">
          <cell r="C570">
            <v>562</v>
          </cell>
          <cell r="D570">
            <v>1990</v>
          </cell>
          <cell r="E570" t="str">
            <v>INNISFIL HYDRO DISTRIBUTION SYSTEMS LIMITED</v>
          </cell>
          <cell r="F570">
            <v>1107412</v>
          </cell>
        </row>
        <row r="571">
          <cell r="C571">
            <v>563</v>
          </cell>
          <cell r="D571">
            <v>1990</v>
          </cell>
          <cell r="E571" t="str">
            <v>KENORA HYDRO ELECTRIC CORPORATION LTD.</v>
          </cell>
          <cell r="F571">
            <v>11273088</v>
          </cell>
        </row>
        <row r="572">
          <cell r="C572">
            <v>564</v>
          </cell>
          <cell r="D572">
            <v>1990</v>
          </cell>
          <cell r="E572" t="str">
            <v>KINGSTON HYDRO CORPORATION</v>
          </cell>
          <cell r="F572">
            <v>73884216</v>
          </cell>
        </row>
        <row r="573">
          <cell r="C573">
            <v>565</v>
          </cell>
          <cell r="D573">
            <v>1990</v>
          </cell>
          <cell r="E573" t="str">
            <v>KINGSVILLE PUBLIC UTILITY COMMISSION</v>
          </cell>
          <cell r="F573">
            <v>3144911</v>
          </cell>
        </row>
        <row r="574">
          <cell r="C574">
            <v>566</v>
          </cell>
          <cell r="D574">
            <v>1990</v>
          </cell>
          <cell r="E574" t="str">
            <v>KITCHENER-WILMOT HYDRO INC.</v>
          </cell>
          <cell r="F574">
            <v>223536434</v>
          </cell>
        </row>
        <row r="575">
          <cell r="C575">
            <v>567</v>
          </cell>
          <cell r="D575">
            <v>1990</v>
          </cell>
          <cell r="E575" t="str">
            <v>LAKESHORE TOWNSHIP HEC</v>
          </cell>
          <cell r="F575">
            <v>1816201</v>
          </cell>
        </row>
        <row r="576">
          <cell r="C576">
            <v>568</v>
          </cell>
          <cell r="D576">
            <v>1990</v>
          </cell>
          <cell r="E576" t="str">
            <v>LINCOLN HYDRO-ELECTRIC COMMISSION</v>
          </cell>
          <cell r="F576">
            <v>1944757</v>
          </cell>
        </row>
        <row r="577">
          <cell r="C577">
            <v>569</v>
          </cell>
          <cell r="D577">
            <v>1990</v>
          </cell>
          <cell r="E577" t="str">
            <v>LONDON HYDRO UTILITIES SERVICES INC.</v>
          </cell>
          <cell r="F577">
            <v>143316885</v>
          </cell>
        </row>
        <row r="578">
          <cell r="C578">
            <v>570</v>
          </cell>
          <cell r="D578">
            <v>1990</v>
          </cell>
          <cell r="E578" t="str">
            <v>MARKHAM HYDRO DISTRIBUTION INC.</v>
          </cell>
          <cell r="F578">
            <v>124213472</v>
          </cell>
        </row>
        <row r="579">
          <cell r="C579">
            <v>571</v>
          </cell>
          <cell r="D579">
            <v>1990</v>
          </cell>
          <cell r="E579" t="str">
            <v>MARTINTOWN HYDRO SYSTEM</v>
          </cell>
          <cell r="F579">
            <v>84368</v>
          </cell>
        </row>
        <row r="580">
          <cell r="C580">
            <v>572</v>
          </cell>
          <cell r="D580">
            <v>1990</v>
          </cell>
          <cell r="E580" t="str">
            <v>MIDLAND POWER UTILITY CORPORATION</v>
          </cell>
          <cell r="F580">
            <v>12776090</v>
          </cell>
        </row>
        <row r="581">
          <cell r="C581">
            <v>573</v>
          </cell>
          <cell r="D581">
            <v>1990</v>
          </cell>
          <cell r="E581" t="str">
            <v>MILDMAY HYDRO-ELECTRIC COMMISSION</v>
          </cell>
          <cell r="F581">
            <v>513532</v>
          </cell>
        </row>
        <row r="582">
          <cell r="C582">
            <v>574</v>
          </cell>
          <cell r="D582">
            <v>1990</v>
          </cell>
          <cell r="E582" t="str">
            <v>MILTON HYDRO DISTRIBUTION INC.</v>
          </cell>
          <cell r="F582">
            <v>51596900</v>
          </cell>
        </row>
        <row r="583">
          <cell r="C583">
            <v>575</v>
          </cell>
          <cell r="D583">
            <v>1990</v>
          </cell>
          <cell r="E583" t="str">
            <v>NEPEAN HYDRO ELECTRIC COMMISSION</v>
          </cell>
          <cell r="F583">
            <v>52719158</v>
          </cell>
        </row>
        <row r="584">
          <cell r="C584">
            <v>576</v>
          </cell>
          <cell r="D584">
            <v>1990</v>
          </cell>
          <cell r="E584" t="str">
            <v>NEWBURGH</v>
          </cell>
          <cell r="F584">
            <v>465800</v>
          </cell>
        </row>
        <row r="585">
          <cell r="C585">
            <v>577</v>
          </cell>
          <cell r="D585">
            <v>1990</v>
          </cell>
          <cell r="E585" t="str">
            <v>NA</v>
          </cell>
          <cell r="F585">
            <v>90612</v>
          </cell>
        </row>
        <row r="586">
          <cell r="C586">
            <v>578</v>
          </cell>
          <cell r="D586">
            <v>1990</v>
          </cell>
          <cell r="E586" t="str">
            <v>NEWMARKET HYDRO LTD.</v>
          </cell>
          <cell r="F586">
            <v>28714937</v>
          </cell>
        </row>
        <row r="587">
          <cell r="C587">
            <v>579</v>
          </cell>
          <cell r="D587">
            <v>1990</v>
          </cell>
          <cell r="E587" t="str">
            <v>NIAGARA FALLS HYDRO INC.</v>
          </cell>
          <cell r="F587">
            <v>85434594</v>
          </cell>
        </row>
        <row r="588">
          <cell r="C588">
            <v>580</v>
          </cell>
          <cell r="D588">
            <v>1990</v>
          </cell>
          <cell r="E588" t="str">
            <v>NIAGARA-ON-THE-LAKE HYDRO INC.</v>
          </cell>
          <cell r="F588">
            <v>25291239</v>
          </cell>
        </row>
        <row r="589">
          <cell r="C589">
            <v>581</v>
          </cell>
          <cell r="D589">
            <v>1990</v>
          </cell>
          <cell r="E589" t="str">
            <v>NORFOLK POWER DISTRIBUTION INC.</v>
          </cell>
          <cell r="F589">
            <v>379985</v>
          </cell>
        </row>
        <row r="590">
          <cell r="C590">
            <v>582</v>
          </cell>
          <cell r="D590">
            <v>1990</v>
          </cell>
          <cell r="E590" t="str">
            <v>NORTH BAY HYDRO DISTRIBUTION LIMITED</v>
          </cell>
          <cell r="F590">
            <v>82365429</v>
          </cell>
        </row>
        <row r="591">
          <cell r="C591">
            <v>583</v>
          </cell>
          <cell r="D591">
            <v>1990</v>
          </cell>
          <cell r="E591" t="str">
            <v>OAKVILLE HYDRO ELECTRICITY DISTRIBUTION INC.</v>
          </cell>
          <cell r="F591">
            <v>90686743</v>
          </cell>
        </row>
        <row r="592">
          <cell r="C592">
            <v>584</v>
          </cell>
          <cell r="D592">
            <v>1990</v>
          </cell>
          <cell r="E592" t="str">
            <v>ORANGEVILLE HYDRO LIMITED</v>
          </cell>
          <cell r="F592">
            <v>21152522</v>
          </cell>
        </row>
        <row r="593">
          <cell r="C593">
            <v>585</v>
          </cell>
          <cell r="D593">
            <v>1990</v>
          </cell>
          <cell r="E593" t="str">
            <v>ORILLIA POWER DISTRIBUTION CORPORATION</v>
          </cell>
          <cell r="F593">
            <v>34402846</v>
          </cell>
        </row>
        <row r="594">
          <cell r="C594">
            <v>586</v>
          </cell>
          <cell r="D594">
            <v>1990</v>
          </cell>
          <cell r="E594" t="str">
            <v>OSHAWA PUC NETWORKS INC.</v>
          </cell>
          <cell r="F594">
            <v>107859250</v>
          </cell>
        </row>
        <row r="595">
          <cell r="C595">
            <v>587</v>
          </cell>
          <cell r="D595">
            <v>1990</v>
          </cell>
          <cell r="E595" t="str">
            <v>PARRY SOUND POWER CORPORATION</v>
          </cell>
          <cell r="F595">
            <v>9242492</v>
          </cell>
        </row>
        <row r="596">
          <cell r="C596">
            <v>588</v>
          </cell>
          <cell r="D596">
            <v>1990</v>
          </cell>
          <cell r="E596" t="str">
            <v>PETERBOROUGH UTILITIES COMMISSION</v>
          </cell>
          <cell r="F596">
            <v>46450290</v>
          </cell>
        </row>
        <row r="597">
          <cell r="C597">
            <v>589</v>
          </cell>
          <cell r="D597">
            <v>1990</v>
          </cell>
          <cell r="E597" t="str">
            <v>POLICE VILLAGE OF APPLE HILL HYDRO SYSTEM</v>
          </cell>
          <cell r="F597">
            <v>86315</v>
          </cell>
        </row>
        <row r="598">
          <cell r="C598">
            <v>590</v>
          </cell>
          <cell r="D598">
            <v>1990</v>
          </cell>
          <cell r="E598" t="str">
            <v>POLICE VILLAGE OF AVONMORE HYDRO SYSTEM</v>
          </cell>
          <cell r="F598">
            <v>121735</v>
          </cell>
        </row>
        <row r="599">
          <cell r="C599">
            <v>591</v>
          </cell>
          <cell r="D599">
            <v>1990</v>
          </cell>
          <cell r="E599" t="str">
            <v>POLICE VILLAGE OF COMBER HYDRO SYSTEM</v>
          </cell>
          <cell r="F599">
            <v>242193</v>
          </cell>
        </row>
        <row r="600">
          <cell r="C600">
            <v>592</v>
          </cell>
          <cell r="D600">
            <v>1990</v>
          </cell>
          <cell r="E600" t="str">
            <v>POLICE VILLAGE OF DUBLIN HYDRO SYSTEM</v>
          </cell>
          <cell r="F600">
            <v>128228</v>
          </cell>
        </row>
        <row r="601">
          <cell r="C601">
            <v>593</v>
          </cell>
          <cell r="D601">
            <v>1990</v>
          </cell>
          <cell r="E601" t="str">
            <v>POLICE VILLAGE OF GRANTON HYDRO SYSTEM</v>
          </cell>
          <cell r="F601">
            <v>129637</v>
          </cell>
        </row>
        <row r="602">
          <cell r="C602">
            <v>594</v>
          </cell>
          <cell r="D602">
            <v>1990</v>
          </cell>
          <cell r="E602" t="str">
            <v>CHATHAM-KENT HYDRO INC.</v>
          </cell>
          <cell r="F602">
            <v>204199</v>
          </cell>
        </row>
        <row r="603">
          <cell r="C603">
            <v>595</v>
          </cell>
          <cell r="D603">
            <v>1990</v>
          </cell>
          <cell r="E603" t="str">
            <v>POLICE VILLAGE OF MOOREFIELD HYDRO SYSTEM</v>
          </cell>
          <cell r="F603">
            <v>132988</v>
          </cell>
        </row>
        <row r="604">
          <cell r="C604">
            <v>596</v>
          </cell>
          <cell r="D604">
            <v>1990</v>
          </cell>
          <cell r="E604" t="str">
            <v>POLICE VILLAGE OF PRICEVILLE HYDRO SYSTEM</v>
          </cell>
          <cell r="F604">
            <v>105846</v>
          </cell>
        </row>
        <row r="605">
          <cell r="C605">
            <v>597</v>
          </cell>
          <cell r="D605">
            <v>1990</v>
          </cell>
          <cell r="E605" t="str">
            <v>PORT BURWELL</v>
          </cell>
          <cell r="F605">
            <v>390319</v>
          </cell>
        </row>
        <row r="606">
          <cell r="C606">
            <v>598</v>
          </cell>
          <cell r="D606">
            <v>1990</v>
          </cell>
          <cell r="E606" t="str">
            <v>CANADIAN NIAGARA POWER INC.</v>
          </cell>
          <cell r="F606">
            <v>19681396</v>
          </cell>
        </row>
        <row r="607">
          <cell r="C607">
            <v>599</v>
          </cell>
          <cell r="D607">
            <v>1990</v>
          </cell>
          <cell r="E607" t="str">
            <v>CHATHAM-KENT HYDRO INC.</v>
          </cell>
          <cell r="F607">
            <v>23828951</v>
          </cell>
        </row>
        <row r="608">
          <cell r="C608">
            <v>600</v>
          </cell>
          <cell r="D608">
            <v>1990</v>
          </cell>
          <cell r="E608" t="str">
            <v>PUBLIC UTILITIES COMMISSION OF THE CITY OF BARRIE</v>
          </cell>
          <cell r="F608">
            <v>66664683</v>
          </cell>
        </row>
        <row r="609">
          <cell r="C609">
            <v>601</v>
          </cell>
          <cell r="D609">
            <v>1990</v>
          </cell>
          <cell r="E609" t="str">
            <v>PUBLIC UTILITIES COMMISSION OF THE CITY OF OWEN SOUND</v>
          </cell>
          <cell r="F609">
            <v>9065946</v>
          </cell>
        </row>
        <row r="610">
          <cell r="C610">
            <v>602</v>
          </cell>
          <cell r="D610">
            <v>1990</v>
          </cell>
          <cell r="E610" t="str">
            <v>PUBLIC UTILITIES COMMISSION OF THE CITY OF TRENTON</v>
          </cell>
          <cell r="F610">
            <v>10070111</v>
          </cell>
        </row>
        <row r="611">
          <cell r="C611">
            <v>603</v>
          </cell>
          <cell r="D611">
            <v>1990</v>
          </cell>
          <cell r="E611" t="str">
            <v>PUBLIC UTILITIES COMMISSION OF THE TOWN OF ALEXANDRIA</v>
          </cell>
          <cell r="F611">
            <v>1981487</v>
          </cell>
        </row>
        <row r="612">
          <cell r="C612">
            <v>604</v>
          </cell>
          <cell r="D612">
            <v>1990</v>
          </cell>
          <cell r="E612" t="str">
            <v>CHATHAM-KENT HYDRO INC.</v>
          </cell>
          <cell r="F612">
            <v>1154337</v>
          </cell>
        </row>
        <row r="613">
          <cell r="C613">
            <v>605</v>
          </cell>
          <cell r="D613">
            <v>1990</v>
          </cell>
          <cell r="E613" t="str">
            <v>PUBLIC UTILITIES COMMISSION OF THE TOWN OF CAMPBELLFORD</v>
          </cell>
          <cell r="F613">
            <v>2582027</v>
          </cell>
        </row>
        <row r="614">
          <cell r="C614">
            <v>606</v>
          </cell>
          <cell r="D614">
            <v>1990</v>
          </cell>
          <cell r="E614" t="str">
            <v>PUBLIC UTILITIES COMMISSION OF THE TOWN OF CHESLEY</v>
          </cell>
          <cell r="F614">
            <v>1493958</v>
          </cell>
        </row>
        <row r="615">
          <cell r="C615">
            <v>607</v>
          </cell>
          <cell r="D615">
            <v>1990</v>
          </cell>
          <cell r="E615" t="str">
            <v>LAKEFRONT UTILITIES INC.</v>
          </cell>
          <cell r="F615">
            <v>6706033</v>
          </cell>
        </row>
        <row r="616">
          <cell r="C616">
            <v>608</v>
          </cell>
          <cell r="D616">
            <v>1990</v>
          </cell>
          <cell r="E616" t="str">
            <v>CENTRE WELLINGTON HYDRO LTD.</v>
          </cell>
          <cell r="F616">
            <v>4040533</v>
          </cell>
        </row>
        <row r="617">
          <cell r="C617">
            <v>609</v>
          </cell>
          <cell r="D617">
            <v>1990</v>
          </cell>
          <cell r="E617" t="str">
            <v>WEST COAST HURON ENERGY INC.</v>
          </cell>
          <cell r="F617">
            <v>3864907</v>
          </cell>
        </row>
        <row r="618">
          <cell r="C618">
            <v>610</v>
          </cell>
          <cell r="D618">
            <v>1990</v>
          </cell>
          <cell r="E618" t="str">
            <v>ESPANOLA REGIONAL HYDRO DISTRIBUTION CORPORATION</v>
          </cell>
          <cell r="F618">
            <v>424408</v>
          </cell>
        </row>
        <row r="619">
          <cell r="C619">
            <v>611</v>
          </cell>
          <cell r="D619">
            <v>1990</v>
          </cell>
          <cell r="E619" t="str">
            <v>PUBLIC UTILITIES COMMISSION OF THE TOWN OF MITCHELL</v>
          </cell>
          <cell r="F619">
            <v>1911586</v>
          </cell>
        </row>
        <row r="620">
          <cell r="C620">
            <v>612</v>
          </cell>
          <cell r="D620">
            <v>1990</v>
          </cell>
          <cell r="E620" t="str">
            <v>WELLINGTON NORTH POWER INC.</v>
          </cell>
          <cell r="F620">
            <v>1911195</v>
          </cell>
        </row>
        <row r="621">
          <cell r="C621">
            <v>613</v>
          </cell>
          <cell r="D621">
            <v>1990</v>
          </cell>
          <cell r="E621" t="str">
            <v>PUBLIC UTILITIES COMMISSION OF THE TOWN OF PALMERSTON</v>
          </cell>
          <cell r="F621">
            <v>1043201</v>
          </cell>
        </row>
        <row r="622">
          <cell r="C622">
            <v>614</v>
          </cell>
          <cell r="D622">
            <v>1990</v>
          </cell>
          <cell r="E622" t="str">
            <v>BRANT COUNTY POWER INC.</v>
          </cell>
          <cell r="F622">
            <v>4814812</v>
          </cell>
        </row>
        <row r="623">
          <cell r="C623">
            <v>615</v>
          </cell>
          <cell r="D623">
            <v>1990</v>
          </cell>
          <cell r="E623" t="str">
            <v>PUBLIC UTILITIES COMMISSION OF THE TOWN OF PICTON</v>
          </cell>
          <cell r="F623">
            <v>2808087</v>
          </cell>
        </row>
        <row r="624">
          <cell r="C624">
            <v>616</v>
          </cell>
          <cell r="D624">
            <v>1990</v>
          </cell>
          <cell r="E624" t="str">
            <v>CHATHAM-KENT HYDRO INC.</v>
          </cell>
          <cell r="F624">
            <v>1246103</v>
          </cell>
        </row>
        <row r="625">
          <cell r="C625">
            <v>617</v>
          </cell>
          <cell r="D625">
            <v>1990</v>
          </cell>
          <cell r="E625" t="str">
            <v>PUBLIC UTILITIES COMMISSION OF THE TOWN OF SOUTHAMPTON</v>
          </cell>
          <cell r="F625">
            <v>1944478</v>
          </cell>
        </row>
        <row r="626">
          <cell r="C626">
            <v>618</v>
          </cell>
          <cell r="D626">
            <v>1990</v>
          </cell>
          <cell r="E626" t="str">
            <v>ESSEX POWERLINES CORPORATION</v>
          </cell>
          <cell r="F626">
            <v>4980387</v>
          </cell>
        </row>
        <row r="627">
          <cell r="C627">
            <v>619</v>
          </cell>
          <cell r="D627">
            <v>1990</v>
          </cell>
          <cell r="E627" t="str">
            <v>CHATHAM-KENT HYDRO INC.</v>
          </cell>
          <cell r="F627">
            <v>2143715</v>
          </cell>
        </row>
        <row r="628">
          <cell r="C628">
            <v>620</v>
          </cell>
          <cell r="D628">
            <v>1990</v>
          </cell>
          <cell r="E628" t="str">
            <v>PUBLIC UTILITIES COMMISSION OF THE TOWN OF WESTMINSTER</v>
          </cell>
          <cell r="F628">
            <v>1608053</v>
          </cell>
        </row>
        <row r="629">
          <cell r="C629">
            <v>621</v>
          </cell>
          <cell r="D629">
            <v>1990</v>
          </cell>
          <cell r="E629" t="str">
            <v>WELLINGTON NORTH POWER INC.</v>
          </cell>
          <cell r="F629">
            <v>912069</v>
          </cell>
        </row>
        <row r="630">
          <cell r="C630">
            <v>622</v>
          </cell>
          <cell r="D630">
            <v>1990</v>
          </cell>
          <cell r="E630" t="str">
            <v>PUBLIC UTILITIES COMMISSION OF THE VILLAGE OF BELMONT</v>
          </cell>
          <cell r="F630">
            <v>641414</v>
          </cell>
        </row>
        <row r="631">
          <cell r="C631">
            <v>623</v>
          </cell>
          <cell r="D631">
            <v>1990</v>
          </cell>
          <cell r="E631" t="str">
            <v>PUBLIC UTILITIES COMMISSION OF THE VILLAGE OF LANCASTER</v>
          </cell>
          <cell r="F631">
            <v>339724</v>
          </cell>
        </row>
        <row r="632">
          <cell r="C632">
            <v>624</v>
          </cell>
          <cell r="D632">
            <v>1990</v>
          </cell>
          <cell r="E632" t="str">
            <v>PUBLIC UTILITIES COMMISSION OF THE VILLAGE OF PORT MCNICOLL</v>
          </cell>
          <cell r="F632">
            <v>540962</v>
          </cell>
        </row>
        <row r="633">
          <cell r="C633">
            <v>625</v>
          </cell>
          <cell r="D633">
            <v>1990</v>
          </cell>
          <cell r="E633" t="str">
            <v>PUBLIC UTILITIES COMMISSION OF THE VILLAGE OF PORT STANLEY</v>
          </cell>
          <cell r="F633">
            <v>764980</v>
          </cell>
        </row>
        <row r="634">
          <cell r="C634">
            <v>626</v>
          </cell>
          <cell r="D634">
            <v>1990</v>
          </cell>
          <cell r="E634" t="str">
            <v>CHATHAM-KENT HYDRO INC.</v>
          </cell>
          <cell r="F634">
            <v>304939</v>
          </cell>
        </row>
        <row r="635">
          <cell r="C635">
            <v>627</v>
          </cell>
          <cell r="D635">
            <v>1990</v>
          </cell>
          <cell r="E635" t="str">
            <v>RIDEAU ST. LAWRENCE DISTRIBUTION INC.</v>
          </cell>
          <cell r="F635">
            <v>541558</v>
          </cell>
        </row>
        <row r="636">
          <cell r="C636">
            <v>628</v>
          </cell>
          <cell r="D636">
            <v>1990</v>
          </cell>
          <cell r="E636" t="str">
            <v>CHATHAM-KENT HYDRO INC.</v>
          </cell>
          <cell r="F636">
            <v>684239</v>
          </cell>
        </row>
        <row r="637">
          <cell r="C637">
            <v>629</v>
          </cell>
          <cell r="D637">
            <v>1990</v>
          </cell>
          <cell r="E637" t="str">
            <v>PUBLIC UTILITY COMMISSION OF THE VILLAGE OF WEST LORNE</v>
          </cell>
          <cell r="F637">
            <v>509755</v>
          </cell>
        </row>
        <row r="638">
          <cell r="C638">
            <v>630</v>
          </cell>
          <cell r="D638">
            <v>1990</v>
          </cell>
          <cell r="E638" t="str">
            <v>REMARA-BRECHIN HYDRO</v>
          </cell>
          <cell r="F638">
            <v>86639</v>
          </cell>
        </row>
        <row r="639">
          <cell r="C639">
            <v>631</v>
          </cell>
          <cell r="D639">
            <v>1990</v>
          </cell>
          <cell r="E639" t="str">
            <v>RENFREW HYDRO INC.</v>
          </cell>
          <cell r="F639">
            <v>10317678</v>
          </cell>
        </row>
        <row r="640">
          <cell r="C640">
            <v>632</v>
          </cell>
          <cell r="D640">
            <v>1990</v>
          </cell>
          <cell r="E640" t="str">
            <v>RICHMOND HILL HYDRO INC.</v>
          </cell>
          <cell r="F640">
            <v>69435538</v>
          </cell>
        </row>
        <row r="641">
          <cell r="C641">
            <v>633</v>
          </cell>
          <cell r="D641">
            <v>1990</v>
          </cell>
          <cell r="E641" t="str">
            <v>RIPLEY PUBLIC UTILITIES COMMISSION</v>
          </cell>
          <cell r="F641">
            <v>209993</v>
          </cell>
        </row>
        <row r="642">
          <cell r="C642">
            <v>634</v>
          </cell>
          <cell r="D642">
            <v>1990</v>
          </cell>
          <cell r="E642" t="str">
            <v>RODNEY PUBLIC UTILITIES COMMISSION</v>
          </cell>
          <cell r="F642">
            <v>235816</v>
          </cell>
        </row>
        <row r="643">
          <cell r="C643">
            <v>635</v>
          </cell>
          <cell r="D643">
            <v>1990</v>
          </cell>
          <cell r="E643" t="str">
            <v>SIOUX LOOKOUT HYDRO INC.</v>
          </cell>
          <cell r="F643">
            <v>2857362</v>
          </cell>
        </row>
        <row r="644">
          <cell r="C644">
            <v>636</v>
          </cell>
          <cell r="D644">
            <v>1990</v>
          </cell>
          <cell r="E644" t="str">
            <v>ST. CATHARINES HYDRO UTILITY SERVICES INC.</v>
          </cell>
          <cell r="F644">
            <v>57170932</v>
          </cell>
        </row>
        <row r="645">
          <cell r="C645">
            <v>637</v>
          </cell>
          <cell r="D645">
            <v>1990</v>
          </cell>
          <cell r="E645" t="str">
            <v>ST. THOMAS ENERGY INC.</v>
          </cell>
          <cell r="F645">
            <v>23151002</v>
          </cell>
        </row>
        <row r="646">
          <cell r="C646">
            <v>638</v>
          </cell>
          <cell r="D646">
            <v>1990</v>
          </cell>
          <cell r="E646" t="str">
            <v>FESTIVAL HYDRO INC.</v>
          </cell>
          <cell r="F646">
            <v>21013598</v>
          </cell>
        </row>
        <row r="647">
          <cell r="C647">
            <v>639</v>
          </cell>
          <cell r="D647">
            <v>1990</v>
          </cell>
          <cell r="E647" t="str">
            <v>MIDDLESEX POWER DISTRIBUTION CORPORATION</v>
          </cell>
          <cell r="F647">
            <v>3497630</v>
          </cell>
        </row>
        <row r="648">
          <cell r="C648">
            <v>640</v>
          </cell>
          <cell r="D648">
            <v>1990</v>
          </cell>
          <cell r="E648" t="str">
            <v>GREATER SUDBURY HYDRO INC.</v>
          </cell>
          <cell r="F648">
            <v>58109825</v>
          </cell>
        </row>
        <row r="649">
          <cell r="C649">
            <v>641</v>
          </cell>
          <cell r="D649">
            <v>1990</v>
          </cell>
          <cell r="E649" t="str">
            <v>TARA HYDRO-ELECTRIC SYSTEM</v>
          </cell>
          <cell r="F649">
            <v>311767</v>
          </cell>
        </row>
        <row r="650">
          <cell r="C650">
            <v>642</v>
          </cell>
          <cell r="D650">
            <v>1990</v>
          </cell>
          <cell r="E650" t="str">
            <v>TEESWATER HYDRO-ELECTRIC COMMISSION</v>
          </cell>
          <cell r="F650">
            <v>400797</v>
          </cell>
        </row>
        <row r="651">
          <cell r="C651">
            <v>643</v>
          </cell>
          <cell r="D651">
            <v>1990</v>
          </cell>
          <cell r="E651" t="str">
            <v>TERRACE BAY SUPERIOR WIRES INC.</v>
          </cell>
          <cell r="F651">
            <v>1181131</v>
          </cell>
        </row>
        <row r="652">
          <cell r="C652">
            <v>644</v>
          </cell>
          <cell r="D652">
            <v>1990</v>
          </cell>
          <cell r="E652" t="str">
            <v>ESPANOLA REGIONAL HYDRO DISTRIBUTION CORPORATION</v>
          </cell>
          <cell r="F652">
            <v>1822979</v>
          </cell>
        </row>
        <row r="653">
          <cell r="C653">
            <v>645</v>
          </cell>
          <cell r="D653">
            <v>1990</v>
          </cell>
          <cell r="E653" t="str">
            <v>COLLUS POWER CORPORATION</v>
          </cell>
          <cell r="F653">
            <v>6473235</v>
          </cell>
        </row>
        <row r="654">
          <cell r="C654">
            <v>646</v>
          </cell>
          <cell r="D654">
            <v>1990</v>
          </cell>
          <cell r="E654" t="str">
            <v>THUNDER BAY HYDRO ELECTRICITY DISTRIBUTION INC.</v>
          </cell>
          <cell r="F654">
            <v>64619091</v>
          </cell>
        </row>
        <row r="655">
          <cell r="C655">
            <v>647</v>
          </cell>
          <cell r="D655">
            <v>1990</v>
          </cell>
          <cell r="E655" t="str">
            <v>TILLSONBURG HYDRO INC.</v>
          </cell>
          <cell r="F655">
            <v>14161094</v>
          </cell>
        </row>
        <row r="656">
          <cell r="C656">
            <v>648</v>
          </cell>
          <cell r="D656">
            <v>1990</v>
          </cell>
          <cell r="E656" t="str">
            <v>TOTTENHAM</v>
          </cell>
          <cell r="F656">
            <v>1131496</v>
          </cell>
        </row>
        <row r="657">
          <cell r="C657">
            <v>649</v>
          </cell>
          <cell r="D657">
            <v>1990</v>
          </cell>
          <cell r="E657" t="str">
            <v>TOWNSHIP OF MCGARRY HYDRO SYSTEM</v>
          </cell>
          <cell r="F657">
            <v>250539</v>
          </cell>
        </row>
        <row r="658">
          <cell r="C658">
            <v>650</v>
          </cell>
          <cell r="D658">
            <v>1990</v>
          </cell>
          <cell r="E658" t="str">
            <v>VILLAGE OF BARRY'S BAY HYDRO SYSTEM</v>
          </cell>
          <cell r="F658">
            <v>544835</v>
          </cell>
        </row>
        <row r="659">
          <cell r="C659">
            <v>651</v>
          </cell>
          <cell r="D659">
            <v>1990</v>
          </cell>
          <cell r="E659" t="str">
            <v>VILLAGE OF BLOOMFIELD HYDRO SYSTEM</v>
          </cell>
          <cell r="F659">
            <v>280962</v>
          </cell>
        </row>
        <row r="660">
          <cell r="C660">
            <v>652</v>
          </cell>
          <cell r="D660">
            <v>1990</v>
          </cell>
          <cell r="E660" t="str">
            <v>RIDEAU ST. LAWRENCE DISTRIBUTION INC.</v>
          </cell>
          <cell r="F660">
            <v>570993</v>
          </cell>
        </row>
        <row r="661">
          <cell r="C661">
            <v>653</v>
          </cell>
          <cell r="D661">
            <v>1990</v>
          </cell>
          <cell r="E661" t="str">
            <v>VILLAGE OF CHESTERVILLE HYDRO SYSTEM</v>
          </cell>
          <cell r="F661">
            <v>805513</v>
          </cell>
        </row>
        <row r="662">
          <cell r="C662">
            <v>654</v>
          </cell>
          <cell r="D662">
            <v>1990</v>
          </cell>
          <cell r="E662" t="str">
            <v>VILLAGE OF CREEMORE HYDRO SYSTEM</v>
          </cell>
          <cell r="F662">
            <v>484216</v>
          </cell>
        </row>
        <row r="663">
          <cell r="C663">
            <v>655</v>
          </cell>
          <cell r="D663">
            <v>1990</v>
          </cell>
          <cell r="E663" t="str">
            <v>CHATHAM-KENT HYDRO INC.</v>
          </cell>
          <cell r="F663">
            <v>189803</v>
          </cell>
        </row>
        <row r="664">
          <cell r="C664">
            <v>656</v>
          </cell>
          <cell r="D664">
            <v>1990</v>
          </cell>
          <cell r="E664" t="str">
            <v>VILLAGE OF FLESHERTON HYDRO SYSTEM</v>
          </cell>
          <cell r="F664">
            <v>294796</v>
          </cell>
        </row>
        <row r="665">
          <cell r="C665">
            <v>657</v>
          </cell>
          <cell r="D665">
            <v>1990</v>
          </cell>
          <cell r="E665" t="str">
            <v>RIDEAU ST. LAWRENCE DISTRIBUTION INC.</v>
          </cell>
          <cell r="F665">
            <v>725494</v>
          </cell>
        </row>
        <row r="666">
          <cell r="C666">
            <v>658</v>
          </cell>
          <cell r="D666">
            <v>1990</v>
          </cell>
          <cell r="E666" t="str">
            <v>VILLAGE OF LUCKNOW HYDRO SYSTEM</v>
          </cell>
          <cell r="F666">
            <v>553605</v>
          </cell>
        </row>
        <row r="667">
          <cell r="C667">
            <v>659</v>
          </cell>
          <cell r="D667">
            <v>1990</v>
          </cell>
          <cell r="E667" t="str">
            <v>VILLAGE OF MAXVILLE HYDRO SYSTEM</v>
          </cell>
          <cell r="F667">
            <v>357560</v>
          </cell>
        </row>
        <row r="668">
          <cell r="C668">
            <v>660</v>
          </cell>
          <cell r="D668">
            <v>1990</v>
          </cell>
          <cell r="E668" t="str">
            <v>WATERLOO NORTH HYDRO INC.</v>
          </cell>
          <cell r="F668">
            <v>129982720</v>
          </cell>
        </row>
        <row r="669">
          <cell r="C669">
            <v>661</v>
          </cell>
          <cell r="D669">
            <v>1990</v>
          </cell>
          <cell r="E669" t="str">
            <v>WAUBAUSHENE PUBLIC UTILITIES COMMISSION</v>
          </cell>
          <cell r="F669">
            <v>357121</v>
          </cell>
        </row>
        <row r="670">
          <cell r="C670">
            <v>662</v>
          </cell>
          <cell r="D670">
            <v>1990</v>
          </cell>
          <cell r="E670" t="str">
            <v>WELLAND HYDRO-ELECTRIC SYSTEM CORP.</v>
          </cell>
          <cell r="F670">
            <v>35168744</v>
          </cell>
        </row>
        <row r="671">
          <cell r="C671">
            <v>663</v>
          </cell>
          <cell r="D671">
            <v>1990</v>
          </cell>
          <cell r="E671" t="str">
            <v>NA</v>
          </cell>
          <cell r="F671">
            <v>516718</v>
          </cell>
        </row>
        <row r="672">
          <cell r="C672">
            <v>664</v>
          </cell>
          <cell r="D672">
            <v>1990</v>
          </cell>
          <cell r="E672" t="str">
            <v>WHITBY HYDRO ELECTRIC CORPORATION</v>
          </cell>
          <cell r="F672">
            <v>78121756</v>
          </cell>
        </row>
        <row r="673">
          <cell r="C673">
            <v>665</v>
          </cell>
          <cell r="D673">
            <v>1990</v>
          </cell>
          <cell r="E673" t="str">
            <v>RIDEAU ST. LAWRENCE DISTRIBUTION INC.</v>
          </cell>
          <cell r="F673">
            <v>132119</v>
          </cell>
        </row>
        <row r="674">
          <cell r="C674">
            <v>666</v>
          </cell>
          <cell r="D674">
            <v>1990</v>
          </cell>
          <cell r="E674" t="str">
            <v>WINCHESTER HYDRO COMMISSION</v>
          </cell>
          <cell r="F674">
            <v>1089427</v>
          </cell>
        </row>
        <row r="675">
          <cell r="C675">
            <v>667</v>
          </cell>
          <cell r="D675">
            <v>1990</v>
          </cell>
          <cell r="E675" t="str">
            <v>ENWIN UTILITIES LTD.</v>
          </cell>
          <cell r="F675">
            <v>105443456</v>
          </cell>
        </row>
        <row r="676">
          <cell r="C676">
            <v>668</v>
          </cell>
          <cell r="D676">
            <v>1990</v>
          </cell>
          <cell r="E676" t="str">
            <v>WOODSTOCK HYDRO SERVICES INC.</v>
          </cell>
          <cell r="F676">
            <v>27125390</v>
          </cell>
        </row>
        <row r="677">
          <cell r="C677">
            <v>669</v>
          </cell>
          <cell r="F677">
            <v>6081843448</v>
          </cell>
        </row>
        <row r="678">
          <cell r="C678">
            <v>670</v>
          </cell>
          <cell r="F678">
            <v>0</v>
          </cell>
        </row>
        <row r="679">
          <cell r="C679">
            <v>671</v>
          </cell>
          <cell r="F679">
            <v>0</v>
          </cell>
        </row>
        <row r="680">
          <cell r="C680">
            <v>672</v>
          </cell>
          <cell r="F680">
            <v>56864</v>
          </cell>
        </row>
        <row r="681">
          <cell r="C681">
            <v>673</v>
          </cell>
          <cell r="F681">
            <v>0</v>
          </cell>
        </row>
        <row r="682">
          <cell r="C682">
            <v>674</v>
          </cell>
          <cell r="F682">
            <v>0</v>
          </cell>
        </row>
        <row r="683">
          <cell r="C683">
            <v>675</v>
          </cell>
          <cell r="F683">
            <v>58540</v>
          </cell>
        </row>
        <row r="684">
          <cell r="C684">
            <v>676</v>
          </cell>
          <cell r="F684">
            <v>0</v>
          </cell>
        </row>
        <row r="685">
          <cell r="C685">
            <v>677</v>
          </cell>
          <cell r="D685">
            <v>1991</v>
          </cell>
          <cell r="E685" t="str">
            <v>POWERSTREAM INC.</v>
          </cell>
          <cell r="F685">
            <v>235686</v>
          </cell>
        </row>
        <row r="686">
          <cell r="C686">
            <v>678</v>
          </cell>
          <cell r="D686">
            <v>1991</v>
          </cell>
          <cell r="E686" t="str">
            <v>POWERSTREAM INC.</v>
          </cell>
          <cell r="F686">
            <v>6397115</v>
          </cell>
        </row>
        <row r="687">
          <cell r="C687">
            <v>679</v>
          </cell>
          <cell r="D687">
            <v>1991</v>
          </cell>
          <cell r="E687" t="str">
            <v>POWERSTREAM INC.</v>
          </cell>
          <cell r="F687">
            <v>3706176</v>
          </cell>
        </row>
        <row r="688">
          <cell r="C688">
            <v>680</v>
          </cell>
          <cell r="D688">
            <v>1991</v>
          </cell>
          <cell r="E688" t="str">
            <v>BLUEWATER POWER DISTRIBUTION CORPORATION</v>
          </cell>
          <cell r="F688">
            <v>298772</v>
          </cell>
        </row>
        <row r="689">
          <cell r="C689">
            <v>681</v>
          </cell>
          <cell r="D689">
            <v>1991</v>
          </cell>
          <cell r="E689" t="str">
            <v>BLUEWATER POWER DISTRIBUTION CORPORATION</v>
          </cell>
          <cell r="F689">
            <v>140873</v>
          </cell>
        </row>
        <row r="690">
          <cell r="C690">
            <v>682</v>
          </cell>
          <cell r="D690">
            <v>1991</v>
          </cell>
          <cell r="E690" t="str">
            <v>BLUEWATER POWER DISTRIBUTION CORPORATION</v>
          </cell>
          <cell r="F690">
            <v>722875</v>
          </cell>
        </row>
        <row r="691">
          <cell r="C691">
            <v>683</v>
          </cell>
          <cell r="D691">
            <v>1991</v>
          </cell>
          <cell r="E691" t="str">
            <v>BLUEWATER POWER DISTRIBUTION CORPORATION</v>
          </cell>
          <cell r="F691">
            <v>3055463</v>
          </cell>
        </row>
        <row r="692">
          <cell r="C692">
            <v>684</v>
          </cell>
          <cell r="D692">
            <v>1991</v>
          </cell>
          <cell r="E692" t="str">
            <v>BLUEWATER POWER DISTRIBUTION CORPORATION</v>
          </cell>
          <cell r="F692">
            <v>867436</v>
          </cell>
        </row>
        <row r="693">
          <cell r="C693">
            <v>685</v>
          </cell>
          <cell r="D693">
            <v>1991</v>
          </cell>
          <cell r="E693" t="str">
            <v>COOPERATIVE HYDRO EMBRUN INC.</v>
          </cell>
          <cell r="F693">
            <v>2040187</v>
          </cell>
        </row>
        <row r="694">
          <cell r="C694">
            <v>686</v>
          </cell>
          <cell r="D694">
            <v>1991</v>
          </cell>
          <cell r="E694" t="str">
            <v>ENERSOURCE HYDRO MISSISSAUGA INC.</v>
          </cell>
          <cell r="F694">
            <v>286818854</v>
          </cell>
        </row>
        <row r="695">
          <cell r="C695">
            <v>687</v>
          </cell>
          <cell r="D695">
            <v>1991</v>
          </cell>
          <cell r="E695" t="str">
            <v>ERIE THAMES POWERLINES CORPORATION</v>
          </cell>
          <cell r="F695">
            <v>950494</v>
          </cell>
        </row>
        <row r="696">
          <cell r="C696">
            <v>688</v>
          </cell>
          <cell r="D696">
            <v>1991</v>
          </cell>
          <cell r="E696" t="str">
            <v>ERIE THAMES POWERLINES CORPORATION</v>
          </cell>
          <cell r="F696">
            <v>5876902</v>
          </cell>
        </row>
        <row r="697">
          <cell r="C697">
            <v>689</v>
          </cell>
          <cell r="D697">
            <v>1991</v>
          </cell>
          <cell r="E697" t="str">
            <v>ERIE THAMES POWERLINES CORPORATION</v>
          </cell>
          <cell r="F697">
            <v>1481567</v>
          </cell>
        </row>
        <row r="698">
          <cell r="C698">
            <v>690</v>
          </cell>
          <cell r="D698">
            <v>1991</v>
          </cell>
          <cell r="E698" t="str">
            <v>ERIE THAMES POWERLINES CORPORATION</v>
          </cell>
          <cell r="F698">
            <v>402156</v>
          </cell>
        </row>
        <row r="699">
          <cell r="C699">
            <v>691</v>
          </cell>
          <cell r="D699">
            <v>1991</v>
          </cell>
          <cell r="E699" t="str">
            <v>ERIE THAMES POWERLINES CORPORATION</v>
          </cell>
          <cell r="F699">
            <v>934104</v>
          </cell>
        </row>
        <row r="700">
          <cell r="C700">
            <v>692</v>
          </cell>
          <cell r="D700">
            <v>1991</v>
          </cell>
          <cell r="E700" t="str">
            <v>FESTIVAL HYDRO INC.</v>
          </cell>
          <cell r="F700">
            <v>390695</v>
          </cell>
        </row>
        <row r="701">
          <cell r="C701">
            <v>693</v>
          </cell>
          <cell r="D701">
            <v>1991</v>
          </cell>
          <cell r="E701" t="str">
            <v>FESTIVAL HYDRO INC.</v>
          </cell>
          <cell r="F701">
            <v>123470</v>
          </cell>
        </row>
        <row r="702">
          <cell r="C702">
            <v>694</v>
          </cell>
          <cell r="D702">
            <v>1991</v>
          </cell>
          <cell r="E702" t="str">
            <v>FESTIVAL HYDRO INC.</v>
          </cell>
          <cell r="F702">
            <v>582543</v>
          </cell>
        </row>
        <row r="703">
          <cell r="C703">
            <v>695</v>
          </cell>
          <cell r="D703">
            <v>1991</v>
          </cell>
          <cell r="E703" t="str">
            <v>FESTIVAL HYDRO INC.</v>
          </cell>
          <cell r="F703">
            <v>1167981</v>
          </cell>
        </row>
        <row r="704">
          <cell r="C704">
            <v>696</v>
          </cell>
          <cell r="D704">
            <v>1991</v>
          </cell>
          <cell r="E704" t="str">
            <v>FESTIVAL HYDRO INC.</v>
          </cell>
          <cell r="F704">
            <v>2555437</v>
          </cell>
        </row>
        <row r="705">
          <cell r="C705">
            <v>697</v>
          </cell>
          <cell r="D705">
            <v>1991</v>
          </cell>
          <cell r="E705" t="str">
            <v>FESTIVAL HYDRO INC.</v>
          </cell>
          <cell r="F705">
            <v>488855</v>
          </cell>
        </row>
        <row r="706">
          <cell r="C706">
            <v>698</v>
          </cell>
          <cell r="D706">
            <v>1991</v>
          </cell>
          <cell r="E706" t="str">
            <v>GEORGIAN BAY ENERGY INC.</v>
          </cell>
          <cell r="F706">
            <v>177316</v>
          </cell>
        </row>
        <row r="707">
          <cell r="C707">
            <v>699</v>
          </cell>
          <cell r="D707">
            <v>1991</v>
          </cell>
          <cell r="E707" t="str">
            <v>GREATER SUDBURY HYDRO INC.</v>
          </cell>
          <cell r="F707">
            <v>2035508</v>
          </cell>
        </row>
        <row r="708">
          <cell r="C708">
            <v>700</v>
          </cell>
          <cell r="D708">
            <v>1991</v>
          </cell>
          <cell r="E708" t="str">
            <v>GREATER SUDBURY HYDRO INC.</v>
          </cell>
          <cell r="F708">
            <v>869250</v>
          </cell>
        </row>
        <row r="709">
          <cell r="C709">
            <v>701</v>
          </cell>
          <cell r="D709">
            <v>1991</v>
          </cell>
          <cell r="E709" t="str">
            <v>GUELPH HYDRO ELECTRIC SYSTEMS INC.</v>
          </cell>
          <cell r="F709">
            <v>563394</v>
          </cell>
        </row>
        <row r="710">
          <cell r="C710">
            <v>702</v>
          </cell>
          <cell r="D710">
            <v>1991</v>
          </cell>
          <cell r="E710" t="str">
            <v>HALDIMAND COUNTY HYDRO INC.</v>
          </cell>
          <cell r="F710">
            <v>4018567</v>
          </cell>
        </row>
        <row r="711">
          <cell r="C711">
            <v>703</v>
          </cell>
          <cell r="D711">
            <v>1991</v>
          </cell>
          <cell r="E711" t="str">
            <v>HALDIMAND COUNTY HYDRO INC.</v>
          </cell>
          <cell r="F711">
            <v>4718304</v>
          </cell>
        </row>
        <row r="712">
          <cell r="C712">
            <v>704</v>
          </cell>
          <cell r="D712">
            <v>1991</v>
          </cell>
          <cell r="E712" t="str">
            <v>HORIZON UTILITIES CORPORATION</v>
          </cell>
          <cell r="F712">
            <v>10886710</v>
          </cell>
        </row>
        <row r="713">
          <cell r="C713">
            <v>705</v>
          </cell>
          <cell r="D713">
            <v>1991</v>
          </cell>
          <cell r="E713" t="str">
            <v>HORIZON UTILITIES CORPORATION</v>
          </cell>
          <cell r="F713">
            <v>1250820</v>
          </cell>
        </row>
        <row r="714">
          <cell r="C714">
            <v>706</v>
          </cell>
          <cell r="D714">
            <v>1991</v>
          </cell>
          <cell r="E714" t="str">
            <v>HORIZON UTILITIES CORPORATION</v>
          </cell>
          <cell r="F714">
            <v>28244618</v>
          </cell>
        </row>
        <row r="715">
          <cell r="C715">
            <v>707</v>
          </cell>
          <cell r="D715">
            <v>1991</v>
          </cell>
          <cell r="E715" t="str">
            <v>HORIZON UTILITIES CORPORATION</v>
          </cell>
          <cell r="F715">
            <v>150539759</v>
          </cell>
        </row>
        <row r="716">
          <cell r="C716">
            <v>708</v>
          </cell>
          <cell r="D716">
            <v>1991</v>
          </cell>
          <cell r="E716" t="str">
            <v>HORIZON UTILITIES CORPORATION</v>
          </cell>
          <cell r="F716">
            <v>61370525</v>
          </cell>
        </row>
        <row r="717">
          <cell r="C717">
            <v>709</v>
          </cell>
          <cell r="D717">
            <v>1991</v>
          </cell>
          <cell r="E717" t="str">
            <v>HYDRO ONE NETWORKS INC.</v>
          </cell>
          <cell r="F717">
            <v>316726</v>
          </cell>
        </row>
        <row r="718">
          <cell r="C718">
            <v>710</v>
          </cell>
          <cell r="D718">
            <v>1991</v>
          </cell>
          <cell r="E718" t="str">
            <v>HYDRO ONE NETWORKS INC.</v>
          </cell>
          <cell r="F718">
            <v>76301</v>
          </cell>
        </row>
        <row r="719">
          <cell r="C719">
            <v>711</v>
          </cell>
          <cell r="D719">
            <v>1991</v>
          </cell>
          <cell r="E719" t="str">
            <v>HYDRO ONE NETWORKS INC.</v>
          </cell>
          <cell r="F719">
            <v>4026961</v>
          </cell>
        </row>
        <row r="720">
          <cell r="C720">
            <v>712</v>
          </cell>
          <cell r="D720">
            <v>1991</v>
          </cell>
          <cell r="E720" t="str">
            <v>HYDRO ONE NETWORKS INC.</v>
          </cell>
          <cell r="F720">
            <v>383313</v>
          </cell>
        </row>
        <row r="721">
          <cell r="C721">
            <v>713</v>
          </cell>
          <cell r="D721">
            <v>1991</v>
          </cell>
          <cell r="E721" t="str">
            <v>HYDRO ONE NETWORKS INC.</v>
          </cell>
          <cell r="F721">
            <v>764691</v>
          </cell>
        </row>
        <row r="722">
          <cell r="C722">
            <v>714</v>
          </cell>
          <cell r="D722">
            <v>1991</v>
          </cell>
          <cell r="E722" t="str">
            <v>HYDRO ONE NETWORKS INC.</v>
          </cell>
          <cell r="F722">
            <v>374244</v>
          </cell>
        </row>
        <row r="723">
          <cell r="C723">
            <v>715</v>
          </cell>
          <cell r="D723">
            <v>1991</v>
          </cell>
          <cell r="E723" t="str">
            <v>HYDRO ONE NETWORKS INC.</v>
          </cell>
          <cell r="F723">
            <v>2214078</v>
          </cell>
        </row>
        <row r="724">
          <cell r="C724">
            <v>716</v>
          </cell>
          <cell r="D724">
            <v>1991</v>
          </cell>
          <cell r="E724" t="str">
            <v>HYDRO ONE NETWORKS INC.</v>
          </cell>
          <cell r="F724">
            <v>2588898</v>
          </cell>
        </row>
        <row r="725">
          <cell r="C725">
            <v>717</v>
          </cell>
          <cell r="D725">
            <v>1991</v>
          </cell>
          <cell r="E725" t="str">
            <v>HYDRO ONE NETWORKS INC.</v>
          </cell>
          <cell r="F725">
            <v>11898896</v>
          </cell>
        </row>
        <row r="726">
          <cell r="C726">
            <v>718</v>
          </cell>
          <cell r="D726">
            <v>1991</v>
          </cell>
          <cell r="E726" t="str">
            <v>HYDRO ONE NETWORKS INC.</v>
          </cell>
          <cell r="F726">
            <v>5287391</v>
          </cell>
        </row>
        <row r="727">
          <cell r="C727">
            <v>719</v>
          </cell>
          <cell r="D727">
            <v>1991</v>
          </cell>
          <cell r="E727" t="str">
            <v>HYDRO ONE NETWORKS INC.</v>
          </cell>
          <cell r="F727">
            <v>817464</v>
          </cell>
        </row>
        <row r="728">
          <cell r="C728">
            <v>720</v>
          </cell>
          <cell r="D728">
            <v>1991</v>
          </cell>
          <cell r="E728" t="str">
            <v>HYDRO ONE NETWORKS INC.</v>
          </cell>
          <cell r="F728">
            <v>1311130</v>
          </cell>
        </row>
        <row r="729">
          <cell r="C729">
            <v>721</v>
          </cell>
          <cell r="D729">
            <v>1991</v>
          </cell>
          <cell r="E729" t="str">
            <v>HYDRO ONE NETWORKS INC.</v>
          </cell>
          <cell r="F729">
            <v>421305</v>
          </cell>
        </row>
        <row r="730">
          <cell r="C730">
            <v>722</v>
          </cell>
          <cell r="D730">
            <v>1991</v>
          </cell>
          <cell r="E730" t="str">
            <v>HYDRO ONE NETWORKS INC.</v>
          </cell>
          <cell r="F730">
            <v>4572469</v>
          </cell>
        </row>
        <row r="731">
          <cell r="C731">
            <v>723</v>
          </cell>
          <cell r="D731">
            <v>1991</v>
          </cell>
          <cell r="E731" t="str">
            <v>HYDRO ONE NETWORKS INC.</v>
          </cell>
          <cell r="F731">
            <v>677336</v>
          </cell>
        </row>
        <row r="732">
          <cell r="C732">
            <v>724</v>
          </cell>
          <cell r="D732">
            <v>1991</v>
          </cell>
          <cell r="E732" t="str">
            <v>HYDRO ONE NETWORKS INC.</v>
          </cell>
          <cell r="F732">
            <v>3093822</v>
          </cell>
        </row>
        <row r="733">
          <cell r="C733">
            <v>725</v>
          </cell>
          <cell r="D733">
            <v>1991</v>
          </cell>
          <cell r="E733" t="str">
            <v>HYDRO ONE NETWORKS INC.</v>
          </cell>
          <cell r="F733">
            <v>595568</v>
          </cell>
        </row>
        <row r="734">
          <cell r="C734">
            <v>726</v>
          </cell>
          <cell r="D734">
            <v>1991</v>
          </cell>
          <cell r="E734" t="str">
            <v>HYDRO ONE NETWORKS INC.</v>
          </cell>
          <cell r="F734">
            <v>866734</v>
          </cell>
        </row>
        <row r="735">
          <cell r="C735">
            <v>727</v>
          </cell>
          <cell r="D735">
            <v>1991</v>
          </cell>
          <cell r="E735" t="str">
            <v>HYDRO ONE NETWORKS INC.</v>
          </cell>
          <cell r="F735">
            <v>1424211</v>
          </cell>
        </row>
        <row r="736">
          <cell r="C736">
            <v>728</v>
          </cell>
          <cell r="D736">
            <v>1991</v>
          </cell>
          <cell r="E736" t="str">
            <v>HYDRO ONE NETWORKS INC.</v>
          </cell>
          <cell r="F736">
            <v>2213511</v>
          </cell>
        </row>
        <row r="737">
          <cell r="C737">
            <v>729</v>
          </cell>
          <cell r="D737">
            <v>1991</v>
          </cell>
          <cell r="E737" t="str">
            <v>HYDRO ONE NETWORKS INC.</v>
          </cell>
          <cell r="F737">
            <v>1004049</v>
          </cell>
        </row>
        <row r="738">
          <cell r="C738">
            <v>730</v>
          </cell>
          <cell r="D738">
            <v>1991</v>
          </cell>
          <cell r="E738" t="str">
            <v>HYDRO ONE NETWORKS INC.</v>
          </cell>
          <cell r="F738">
            <v>1556375</v>
          </cell>
        </row>
        <row r="739">
          <cell r="C739">
            <v>731</v>
          </cell>
          <cell r="D739">
            <v>1991</v>
          </cell>
          <cell r="E739" t="str">
            <v>HYDRO ONE NETWORKS INC.</v>
          </cell>
          <cell r="F739">
            <v>1728751</v>
          </cell>
        </row>
        <row r="740">
          <cell r="C740">
            <v>732</v>
          </cell>
          <cell r="D740">
            <v>1991</v>
          </cell>
          <cell r="E740" t="str">
            <v>HYDRO ONE NETWORKS INC.</v>
          </cell>
          <cell r="F740">
            <v>978078</v>
          </cell>
        </row>
        <row r="741">
          <cell r="C741">
            <v>733</v>
          </cell>
          <cell r="D741">
            <v>1991</v>
          </cell>
          <cell r="E741" t="str">
            <v>HYDRO ONE NETWORKS INC.</v>
          </cell>
          <cell r="F741">
            <v>1322742</v>
          </cell>
        </row>
        <row r="742">
          <cell r="C742">
            <v>734</v>
          </cell>
          <cell r="D742">
            <v>1991</v>
          </cell>
          <cell r="E742" t="str">
            <v>HYDRO ONE NETWORKS INC.</v>
          </cell>
          <cell r="F742">
            <v>905241</v>
          </cell>
        </row>
        <row r="743">
          <cell r="C743">
            <v>735</v>
          </cell>
          <cell r="D743">
            <v>1991</v>
          </cell>
          <cell r="E743" t="str">
            <v>HYDRO ONE NETWORKS INC.</v>
          </cell>
          <cell r="F743">
            <v>716407</v>
          </cell>
        </row>
        <row r="744">
          <cell r="C744">
            <v>736</v>
          </cell>
          <cell r="D744">
            <v>1991</v>
          </cell>
          <cell r="E744" t="str">
            <v>HYDRO ONE NETWORKS INC.</v>
          </cell>
          <cell r="F744">
            <v>472726</v>
          </cell>
        </row>
        <row r="745">
          <cell r="C745">
            <v>737</v>
          </cell>
          <cell r="D745">
            <v>1991</v>
          </cell>
          <cell r="E745" t="str">
            <v>HYDRO ONE NETWORKS INC.</v>
          </cell>
          <cell r="F745">
            <v>620656</v>
          </cell>
        </row>
        <row r="746">
          <cell r="C746">
            <v>738</v>
          </cell>
          <cell r="D746">
            <v>1991</v>
          </cell>
          <cell r="E746" t="str">
            <v>HYDRO ONE NETWORKS INC.</v>
          </cell>
          <cell r="F746">
            <v>127198</v>
          </cell>
        </row>
        <row r="747">
          <cell r="C747">
            <v>739</v>
          </cell>
          <cell r="D747">
            <v>1991</v>
          </cell>
          <cell r="E747" t="str">
            <v>HYDRO ONE NETWORKS INC.</v>
          </cell>
          <cell r="F747">
            <v>588020</v>
          </cell>
        </row>
        <row r="748">
          <cell r="C748">
            <v>740</v>
          </cell>
          <cell r="D748">
            <v>1991</v>
          </cell>
          <cell r="E748" t="str">
            <v>HYDRO ONE NETWORKS INC.</v>
          </cell>
          <cell r="F748">
            <v>529337</v>
          </cell>
        </row>
        <row r="749">
          <cell r="C749">
            <v>741</v>
          </cell>
          <cell r="D749">
            <v>1991</v>
          </cell>
          <cell r="E749" t="str">
            <v>HYDRO ONE NETWORKS INC.</v>
          </cell>
          <cell r="F749">
            <v>197964</v>
          </cell>
        </row>
        <row r="750">
          <cell r="C750">
            <v>742</v>
          </cell>
          <cell r="D750">
            <v>1991</v>
          </cell>
          <cell r="E750" t="str">
            <v>HYDRO ONE NETWORKS INC.</v>
          </cell>
          <cell r="F750">
            <v>11851779</v>
          </cell>
        </row>
        <row r="751">
          <cell r="C751">
            <v>743</v>
          </cell>
          <cell r="D751">
            <v>1991</v>
          </cell>
          <cell r="E751" t="str">
            <v>HYDRO ONE NETWORKS INC.</v>
          </cell>
          <cell r="F751">
            <v>135876</v>
          </cell>
        </row>
        <row r="752">
          <cell r="C752">
            <v>744</v>
          </cell>
          <cell r="D752">
            <v>1991</v>
          </cell>
          <cell r="E752" t="str">
            <v>HYDRO ONE NETWORKS INC.</v>
          </cell>
          <cell r="F752">
            <v>749959</v>
          </cell>
        </row>
        <row r="753">
          <cell r="C753">
            <v>745</v>
          </cell>
          <cell r="D753">
            <v>1991</v>
          </cell>
          <cell r="E753" t="str">
            <v>HYDRO ONE NETWORKS INC.</v>
          </cell>
          <cell r="F753">
            <v>855516</v>
          </cell>
        </row>
        <row r="754">
          <cell r="C754">
            <v>746</v>
          </cell>
          <cell r="D754">
            <v>1991</v>
          </cell>
          <cell r="E754" t="str">
            <v>HYDRO ONE NETWORKS INC.</v>
          </cell>
          <cell r="F754">
            <v>853382</v>
          </cell>
        </row>
        <row r="755">
          <cell r="C755">
            <v>747</v>
          </cell>
          <cell r="D755">
            <v>1991</v>
          </cell>
          <cell r="E755" t="str">
            <v>HYDRO ONE NETWORKS INC.</v>
          </cell>
          <cell r="F755">
            <v>3123038</v>
          </cell>
        </row>
        <row r="756">
          <cell r="C756">
            <v>748</v>
          </cell>
          <cell r="D756">
            <v>1991</v>
          </cell>
          <cell r="E756" t="str">
            <v>HYDRO ONE NETWORKS INC.</v>
          </cell>
          <cell r="F756">
            <v>772264</v>
          </cell>
        </row>
        <row r="757">
          <cell r="C757">
            <v>749</v>
          </cell>
          <cell r="D757">
            <v>1991</v>
          </cell>
          <cell r="E757" t="str">
            <v>HYDRO ONE NETWORKS INC.</v>
          </cell>
          <cell r="F757">
            <v>1427487</v>
          </cell>
        </row>
        <row r="758">
          <cell r="C758">
            <v>750</v>
          </cell>
          <cell r="D758">
            <v>1991</v>
          </cell>
          <cell r="E758" t="str">
            <v>HYDRO ONE NETWORKS INC.</v>
          </cell>
          <cell r="F758">
            <v>3592010</v>
          </cell>
        </row>
        <row r="759">
          <cell r="C759">
            <v>751</v>
          </cell>
          <cell r="D759">
            <v>1991</v>
          </cell>
          <cell r="E759" t="str">
            <v>HYDRO ONE NETWORKS INC.</v>
          </cell>
          <cell r="F759">
            <v>563209</v>
          </cell>
        </row>
        <row r="760">
          <cell r="C760">
            <v>752</v>
          </cell>
          <cell r="D760">
            <v>1991</v>
          </cell>
          <cell r="E760" t="str">
            <v>HYDRO ONE NETWORKS INC.</v>
          </cell>
          <cell r="F760">
            <v>786953</v>
          </cell>
        </row>
        <row r="761">
          <cell r="C761">
            <v>753</v>
          </cell>
          <cell r="D761">
            <v>1991</v>
          </cell>
          <cell r="E761" t="str">
            <v>HYDRO ONE NETWORKS INC.</v>
          </cell>
          <cell r="F761">
            <v>2139762</v>
          </cell>
        </row>
        <row r="762">
          <cell r="C762">
            <v>754</v>
          </cell>
          <cell r="D762">
            <v>1991</v>
          </cell>
          <cell r="E762" t="str">
            <v>HYDRO ONE NETWORKS INC.</v>
          </cell>
          <cell r="F762">
            <v>4917346</v>
          </cell>
        </row>
        <row r="763">
          <cell r="C763">
            <v>755</v>
          </cell>
          <cell r="D763">
            <v>1991</v>
          </cell>
          <cell r="E763" t="str">
            <v>HYDRO ONE NETWORKS INC.</v>
          </cell>
          <cell r="F763">
            <v>419868</v>
          </cell>
        </row>
        <row r="764">
          <cell r="C764">
            <v>756</v>
          </cell>
          <cell r="D764">
            <v>1991</v>
          </cell>
          <cell r="E764" t="str">
            <v>HYDRO ONE NETWORKS INC.</v>
          </cell>
          <cell r="F764">
            <v>289160</v>
          </cell>
        </row>
        <row r="765">
          <cell r="C765">
            <v>757</v>
          </cell>
          <cell r="D765">
            <v>1991</v>
          </cell>
          <cell r="E765" t="str">
            <v>HYDRO ONE NETWORKS INC.</v>
          </cell>
          <cell r="F765">
            <v>3555640</v>
          </cell>
        </row>
        <row r="766">
          <cell r="C766">
            <v>758</v>
          </cell>
          <cell r="D766">
            <v>1991</v>
          </cell>
          <cell r="E766" t="str">
            <v>HYDRO ONE NETWORKS INC.</v>
          </cell>
          <cell r="F766">
            <v>862010</v>
          </cell>
        </row>
        <row r="767">
          <cell r="C767">
            <v>759</v>
          </cell>
          <cell r="D767">
            <v>1991</v>
          </cell>
          <cell r="E767" t="str">
            <v>HYDRO ONE NETWORKS INC.</v>
          </cell>
          <cell r="F767">
            <v>631850</v>
          </cell>
        </row>
        <row r="768">
          <cell r="C768">
            <v>760</v>
          </cell>
          <cell r="D768">
            <v>1991</v>
          </cell>
          <cell r="E768" t="str">
            <v>HYDRO ONE NETWORKS INC.</v>
          </cell>
          <cell r="F768">
            <v>4915100</v>
          </cell>
        </row>
        <row r="769">
          <cell r="C769">
            <v>761</v>
          </cell>
          <cell r="D769">
            <v>1991</v>
          </cell>
          <cell r="E769" t="str">
            <v>HYDRO ONE NETWORKS INC.</v>
          </cell>
          <cell r="F769">
            <v>577882</v>
          </cell>
        </row>
        <row r="770">
          <cell r="C770">
            <v>762</v>
          </cell>
          <cell r="D770">
            <v>1991</v>
          </cell>
          <cell r="E770" t="str">
            <v>HYDRO ONE NETWORKS INC.</v>
          </cell>
          <cell r="F770">
            <v>961626</v>
          </cell>
        </row>
        <row r="771">
          <cell r="C771">
            <v>763</v>
          </cell>
          <cell r="D771">
            <v>1991</v>
          </cell>
          <cell r="E771" t="str">
            <v>HYDRO ONE NETWORKS INC.</v>
          </cell>
          <cell r="F771">
            <v>1252945</v>
          </cell>
        </row>
        <row r="772">
          <cell r="C772">
            <v>764</v>
          </cell>
          <cell r="D772">
            <v>1991</v>
          </cell>
          <cell r="E772" t="str">
            <v>HYDRO ONE NETWORKS INC.</v>
          </cell>
          <cell r="F772">
            <v>3589496</v>
          </cell>
        </row>
        <row r="773">
          <cell r="C773">
            <v>765</v>
          </cell>
          <cell r="D773">
            <v>1991</v>
          </cell>
          <cell r="E773" t="str">
            <v>HYDRO ONE NETWORKS INC.</v>
          </cell>
          <cell r="F773">
            <v>1909360</v>
          </cell>
        </row>
        <row r="774">
          <cell r="C774">
            <v>766</v>
          </cell>
          <cell r="D774">
            <v>1991</v>
          </cell>
          <cell r="E774" t="str">
            <v>HYDRO ONE NETWORKS INC.</v>
          </cell>
          <cell r="F774">
            <v>3347464</v>
          </cell>
        </row>
        <row r="775">
          <cell r="C775">
            <v>767</v>
          </cell>
          <cell r="D775">
            <v>1991</v>
          </cell>
          <cell r="E775" t="str">
            <v>HYDRO ONE NETWORKS INC.</v>
          </cell>
          <cell r="F775">
            <v>2071555</v>
          </cell>
        </row>
        <row r="776">
          <cell r="C776">
            <v>768</v>
          </cell>
          <cell r="D776">
            <v>1991</v>
          </cell>
          <cell r="E776" t="str">
            <v>HYDRO ONE NETWORKS INC.</v>
          </cell>
          <cell r="F776">
            <v>877604</v>
          </cell>
        </row>
        <row r="777">
          <cell r="C777">
            <v>769</v>
          </cell>
          <cell r="D777">
            <v>1991</v>
          </cell>
          <cell r="E777" t="str">
            <v>HYDRO ONE NETWORKS INC.</v>
          </cell>
          <cell r="F777">
            <v>596757</v>
          </cell>
        </row>
        <row r="778">
          <cell r="C778">
            <v>770</v>
          </cell>
          <cell r="D778">
            <v>1991</v>
          </cell>
          <cell r="E778" t="str">
            <v>HYDRO ONE NETWORKS INC.</v>
          </cell>
          <cell r="F778">
            <v>365901</v>
          </cell>
        </row>
        <row r="779">
          <cell r="C779">
            <v>771</v>
          </cell>
          <cell r="D779">
            <v>1991</v>
          </cell>
          <cell r="E779" t="str">
            <v>HYDRO ONE NETWORKS INC.</v>
          </cell>
          <cell r="F779">
            <v>623647</v>
          </cell>
        </row>
        <row r="780">
          <cell r="C780">
            <v>772</v>
          </cell>
          <cell r="D780">
            <v>1991</v>
          </cell>
          <cell r="E780" t="str">
            <v>HYDRO ONE NETWORKS INC.</v>
          </cell>
          <cell r="F780">
            <v>123804</v>
          </cell>
        </row>
        <row r="781">
          <cell r="C781">
            <v>773</v>
          </cell>
          <cell r="D781">
            <v>1991</v>
          </cell>
          <cell r="E781" t="str">
            <v>HYDRO ONE NETWORKS INC.</v>
          </cell>
          <cell r="F781">
            <v>9650099</v>
          </cell>
        </row>
        <row r="782">
          <cell r="C782">
            <v>774</v>
          </cell>
          <cell r="D782">
            <v>1991</v>
          </cell>
          <cell r="E782" t="str">
            <v>HYDRO ONE NETWORKS INC.</v>
          </cell>
          <cell r="F782">
            <v>539787</v>
          </cell>
        </row>
        <row r="783">
          <cell r="C783">
            <v>775</v>
          </cell>
          <cell r="D783">
            <v>1991</v>
          </cell>
          <cell r="E783" t="str">
            <v>HYDRO ONE NETWORKS INC.</v>
          </cell>
          <cell r="F783">
            <v>884071</v>
          </cell>
        </row>
        <row r="784">
          <cell r="C784">
            <v>776</v>
          </cell>
          <cell r="D784">
            <v>1991</v>
          </cell>
          <cell r="E784" t="str">
            <v>HYDRO ONE NETWORKS INC.</v>
          </cell>
          <cell r="F784">
            <v>77823</v>
          </cell>
        </row>
        <row r="785">
          <cell r="C785">
            <v>777</v>
          </cell>
          <cell r="D785">
            <v>1991</v>
          </cell>
          <cell r="E785" t="str">
            <v>HYDRO ONE NETWORKS INC.</v>
          </cell>
          <cell r="F785">
            <v>387557</v>
          </cell>
        </row>
        <row r="786">
          <cell r="C786">
            <v>778</v>
          </cell>
          <cell r="D786">
            <v>1991</v>
          </cell>
          <cell r="E786" t="str">
            <v>HYDRO ONE NETWORKS INC.</v>
          </cell>
          <cell r="F786">
            <v>5178123</v>
          </cell>
        </row>
        <row r="787">
          <cell r="C787">
            <v>779</v>
          </cell>
          <cell r="D787">
            <v>1991</v>
          </cell>
          <cell r="E787" t="str">
            <v>HYDRO ONE NETWORKS INC.</v>
          </cell>
          <cell r="F787">
            <v>200419</v>
          </cell>
        </row>
        <row r="788">
          <cell r="C788">
            <v>780</v>
          </cell>
          <cell r="D788">
            <v>1991</v>
          </cell>
          <cell r="E788" t="str">
            <v>HYDRO ONE NETWORKS INC.</v>
          </cell>
          <cell r="F788">
            <v>600050</v>
          </cell>
        </row>
        <row r="789">
          <cell r="C789">
            <v>781</v>
          </cell>
          <cell r="D789">
            <v>1991</v>
          </cell>
          <cell r="E789" t="str">
            <v>HYDRO OTTAWA LIMITED</v>
          </cell>
          <cell r="F789">
            <v>1552442</v>
          </cell>
        </row>
        <row r="790">
          <cell r="C790">
            <v>782</v>
          </cell>
          <cell r="D790">
            <v>1991</v>
          </cell>
          <cell r="E790" t="str">
            <v>HYDRO OTTAWA LIMITED</v>
          </cell>
          <cell r="F790">
            <v>1767955</v>
          </cell>
        </row>
        <row r="791">
          <cell r="C791">
            <v>783</v>
          </cell>
          <cell r="D791">
            <v>1991</v>
          </cell>
          <cell r="E791" t="str">
            <v>HYDRO OTTAWA LIMITED</v>
          </cell>
          <cell r="F791">
            <v>31590123</v>
          </cell>
        </row>
        <row r="792">
          <cell r="C792">
            <v>784</v>
          </cell>
          <cell r="D792">
            <v>1991</v>
          </cell>
          <cell r="E792" t="str">
            <v>HYDRO OTTAWA LIMITED</v>
          </cell>
          <cell r="F792">
            <v>56396052</v>
          </cell>
        </row>
        <row r="793">
          <cell r="C793">
            <v>785</v>
          </cell>
          <cell r="D793">
            <v>1991</v>
          </cell>
          <cell r="E793" t="str">
            <v>HYDRO OTTAWA LIMITED</v>
          </cell>
          <cell r="F793">
            <v>58869750</v>
          </cell>
        </row>
        <row r="794">
          <cell r="C794">
            <v>786</v>
          </cell>
          <cell r="D794">
            <v>1991</v>
          </cell>
          <cell r="E794" t="str">
            <v>LAKEFRONT UTILITIES INC.</v>
          </cell>
          <cell r="F794">
            <v>1334189</v>
          </cell>
        </row>
        <row r="795">
          <cell r="C795">
            <v>787</v>
          </cell>
          <cell r="D795">
            <v>1991</v>
          </cell>
          <cell r="E795" t="str">
            <v>LAKELAND POWER DISTRIBUTION LTD.</v>
          </cell>
          <cell r="F795">
            <v>490830</v>
          </cell>
        </row>
        <row r="796">
          <cell r="C796">
            <v>788</v>
          </cell>
          <cell r="D796">
            <v>1991</v>
          </cell>
          <cell r="E796" t="str">
            <v>LAKELAND POWER DISTRIBUTION LTD.</v>
          </cell>
          <cell r="F796">
            <v>2809294</v>
          </cell>
        </row>
        <row r="797">
          <cell r="C797">
            <v>789</v>
          </cell>
          <cell r="D797">
            <v>1991</v>
          </cell>
          <cell r="E797" t="str">
            <v>LAKELAND POWER DISTRIBUTION LTD.</v>
          </cell>
          <cell r="F797">
            <v>225451</v>
          </cell>
        </row>
        <row r="798">
          <cell r="C798">
            <v>790</v>
          </cell>
          <cell r="D798">
            <v>1991</v>
          </cell>
          <cell r="E798" t="str">
            <v>LAKELAND POWER DISTRIBUTION LTD.</v>
          </cell>
          <cell r="F798">
            <v>676666</v>
          </cell>
        </row>
        <row r="799">
          <cell r="C799">
            <v>791</v>
          </cell>
          <cell r="D799">
            <v>1991</v>
          </cell>
          <cell r="E799" t="str">
            <v>LONDON HYDRO INC.</v>
          </cell>
          <cell r="F799">
            <v>156048621</v>
          </cell>
        </row>
        <row r="800">
          <cell r="C800">
            <v>792</v>
          </cell>
          <cell r="D800">
            <v>1991</v>
          </cell>
          <cell r="E800" t="str">
            <v>MIDDLESEX POWER DISTRIBUTION CORPORATION</v>
          </cell>
          <cell r="F800">
            <v>540983</v>
          </cell>
        </row>
        <row r="801">
          <cell r="C801">
            <v>793</v>
          </cell>
          <cell r="D801">
            <v>1991</v>
          </cell>
          <cell r="E801" t="str">
            <v>MIDDLESEX POWER DISTRIBUTION CORPORATION</v>
          </cell>
          <cell r="F801">
            <v>91143</v>
          </cell>
        </row>
        <row r="802">
          <cell r="C802">
            <v>794</v>
          </cell>
          <cell r="D802">
            <v>1991</v>
          </cell>
          <cell r="E802" t="str">
            <v>MIDDLESEX POWER DISTRIBUTION CORPORATION</v>
          </cell>
          <cell r="F802">
            <v>783915</v>
          </cell>
        </row>
        <row r="803">
          <cell r="C803">
            <v>795</v>
          </cell>
          <cell r="D803">
            <v>1991</v>
          </cell>
          <cell r="E803" t="str">
            <v>MIDDLESEX POWER DISTRIBUTION CORPORATION</v>
          </cell>
          <cell r="F803">
            <v>834269</v>
          </cell>
        </row>
        <row r="804">
          <cell r="C804">
            <v>796</v>
          </cell>
          <cell r="D804">
            <v>1991</v>
          </cell>
          <cell r="E804" t="str">
            <v>NIAGARA PENINSULA ENERGY INC.</v>
          </cell>
          <cell r="F804">
            <v>45261976</v>
          </cell>
        </row>
        <row r="805">
          <cell r="C805">
            <v>797</v>
          </cell>
          <cell r="D805">
            <v>1991</v>
          </cell>
          <cell r="E805" t="str">
            <v>NORFOLK POWER DISTRIBUTION INC.</v>
          </cell>
          <cell r="F805">
            <v>2296289</v>
          </cell>
        </row>
        <row r="806">
          <cell r="C806">
            <v>798</v>
          </cell>
          <cell r="D806">
            <v>1991</v>
          </cell>
          <cell r="E806" t="str">
            <v>NORFOLK POWER DISTRIBUTION INC.</v>
          </cell>
          <cell r="F806">
            <v>8774431</v>
          </cell>
        </row>
        <row r="807">
          <cell r="C807">
            <v>799</v>
          </cell>
          <cell r="D807">
            <v>1991</v>
          </cell>
          <cell r="E807" t="str">
            <v>NORTHERN ONTARIO WIRES INC.</v>
          </cell>
          <cell r="F807">
            <v>1599232</v>
          </cell>
        </row>
        <row r="808">
          <cell r="C808">
            <v>800</v>
          </cell>
          <cell r="D808">
            <v>1991</v>
          </cell>
          <cell r="E808" t="str">
            <v>NORTHERN ONTARIO WIRES INC.</v>
          </cell>
          <cell r="F808">
            <v>2293505</v>
          </cell>
        </row>
        <row r="809">
          <cell r="C809">
            <v>801</v>
          </cell>
          <cell r="D809">
            <v>1991</v>
          </cell>
          <cell r="E809" t="str">
            <v>OTTAWA RIVER POWER CORPORATION</v>
          </cell>
          <cell r="F809">
            <v>394797</v>
          </cell>
        </row>
        <row r="810">
          <cell r="C810">
            <v>802</v>
          </cell>
          <cell r="D810">
            <v>1991</v>
          </cell>
          <cell r="E810" t="str">
            <v>OTTAWA RIVER POWER CORPORATION</v>
          </cell>
          <cell r="F810">
            <v>329806</v>
          </cell>
        </row>
        <row r="811">
          <cell r="C811">
            <v>803</v>
          </cell>
          <cell r="D811">
            <v>1991</v>
          </cell>
          <cell r="E811" t="str">
            <v>OTTAWA RIVER POWER CORPORATION</v>
          </cell>
          <cell r="F811">
            <v>2277531</v>
          </cell>
        </row>
        <row r="812">
          <cell r="C812">
            <v>804</v>
          </cell>
          <cell r="D812">
            <v>1991</v>
          </cell>
          <cell r="E812" t="str">
            <v>NIAGARA PENINSULA ENERGY INC.</v>
          </cell>
          <cell r="F812">
            <v>1536719</v>
          </cell>
        </row>
        <row r="813">
          <cell r="C813">
            <v>805</v>
          </cell>
          <cell r="D813">
            <v>1991</v>
          </cell>
          <cell r="E813" t="str">
            <v>NIAGARA PENINSULA ENERGY INC.</v>
          </cell>
          <cell r="F813">
            <v>508597</v>
          </cell>
        </row>
        <row r="814">
          <cell r="C814">
            <v>806</v>
          </cell>
          <cell r="D814">
            <v>1991</v>
          </cell>
          <cell r="E814" t="str">
            <v>PETERBOROUGH DISTRIBUTION INCORPORATED</v>
          </cell>
          <cell r="F814">
            <v>534738</v>
          </cell>
        </row>
        <row r="815">
          <cell r="C815">
            <v>807</v>
          </cell>
          <cell r="D815">
            <v>1991</v>
          </cell>
          <cell r="E815" t="str">
            <v>PETERBOROUGH DISTRIBUTION INCORPORATED</v>
          </cell>
          <cell r="F815">
            <v>1729438</v>
          </cell>
        </row>
        <row r="816">
          <cell r="C816">
            <v>808</v>
          </cell>
          <cell r="D816">
            <v>1991</v>
          </cell>
          <cell r="E816" t="str">
            <v>POWERSTREAM INC.</v>
          </cell>
          <cell r="F816">
            <v>23829513</v>
          </cell>
        </row>
        <row r="817">
          <cell r="C817">
            <v>809</v>
          </cell>
          <cell r="D817">
            <v>1991</v>
          </cell>
          <cell r="E817" t="str">
            <v>POWERSTREAM INC.</v>
          </cell>
          <cell r="F817">
            <v>101848082</v>
          </cell>
        </row>
        <row r="818">
          <cell r="C818">
            <v>810</v>
          </cell>
          <cell r="D818">
            <v>1991</v>
          </cell>
          <cell r="E818" t="str">
            <v>POWERSTREAM INC.</v>
          </cell>
          <cell r="F818">
            <v>132661000</v>
          </cell>
        </row>
        <row r="819">
          <cell r="C819">
            <v>811</v>
          </cell>
          <cell r="D819">
            <v>1991</v>
          </cell>
          <cell r="E819" t="str">
            <v>POWERSTREAM INC.</v>
          </cell>
          <cell r="F819">
            <v>77146205</v>
          </cell>
        </row>
        <row r="820">
          <cell r="C820">
            <v>812</v>
          </cell>
          <cell r="D820">
            <v>1991</v>
          </cell>
          <cell r="E820" t="str">
            <v>RIDEAU ST. LAWRENCE DISTRIBUTION INC.</v>
          </cell>
          <cell r="F820">
            <v>1779629</v>
          </cell>
        </row>
        <row r="821">
          <cell r="C821">
            <v>813</v>
          </cell>
          <cell r="D821">
            <v>1991</v>
          </cell>
          <cell r="E821" t="str">
            <v>VERIDIAN CONNECTIONS INC.</v>
          </cell>
          <cell r="F821">
            <v>21355264</v>
          </cell>
        </row>
        <row r="822">
          <cell r="C822">
            <v>814</v>
          </cell>
          <cell r="D822">
            <v>1991</v>
          </cell>
          <cell r="E822" t="str">
            <v>VERIDIAN CONNECTIONS INC.</v>
          </cell>
          <cell r="F822">
            <v>13636744</v>
          </cell>
        </row>
        <row r="823">
          <cell r="C823">
            <v>815</v>
          </cell>
          <cell r="D823">
            <v>1991</v>
          </cell>
          <cell r="E823" t="str">
            <v>VERIDIAN CONNECTIONS INC.</v>
          </cell>
          <cell r="F823">
            <v>2564137</v>
          </cell>
        </row>
        <row r="824">
          <cell r="C824">
            <v>816</v>
          </cell>
          <cell r="D824">
            <v>1991</v>
          </cell>
          <cell r="E824" t="str">
            <v>VERIDIAN CONNECTIONS INC.</v>
          </cell>
          <cell r="F824">
            <v>38017128</v>
          </cell>
        </row>
        <row r="825">
          <cell r="C825">
            <v>817</v>
          </cell>
          <cell r="D825">
            <v>1991</v>
          </cell>
          <cell r="E825" t="str">
            <v>VERIDIAN CONNECTIONS INC.</v>
          </cell>
          <cell r="F825">
            <v>6461557</v>
          </cell>
        </row>
        <row r="826">
          <cell r="C826">
            <v>818</v>
          </cell>
          <cell r="D826">
            <v>1991</v>
          </cell>
          <cell r="E826" t="str">
            <v>VERIDIAN CONNECTIONS INC.</v>
          </cell>
          <cell r="F826">
            <v>2614177</v>
          </cell>
        </row>
        <row r="827">
          <cell r="C827">
            <v>819</v>
          </cell>
          <cell r="D827">
            <v>1991</v>
          </cell>
          <cell r="E827" t="str">
            <v>VERIDIAN CONNECTIONS INC.</v>
          </cell>
          <cell r="F827">
            <v>1533803</v>
          </cell>
        </row>
        <row r="828">
          <cell r="C828">
            <v>820</v>
          </cell>
          <cell r="D828">
            <v>1991</v>
          </cell>
          <cell r="E828" t="str">
            <v>WELLINGTON NORTH POWER INC.</v>
          </cell>
          <cell r="F828">
            <v>99773</v>
          </cell>
        </row>
        <row r="829">
          <cell r="C829">
            <v>821</v>
          </cell>
          <cell r="D829">
            <v>1991</v>
          </cell>
          <cell r="E829" t="str">
            <v>WESTARIO POWER INC.</v>
          </cell>
          <cell r="F829">
            <v>3081130</v>
          </cell>
        </row>
        <row r="830">
          <cell r="C830">
            <v>822</v>
          </cell>
          <cell r="D830">
            <v>1991</v>
          </cell>
          <cell r="E830" t="str">
            <v>WESTARIO POWER INC.</v>
          </cell>
          <cell r="F830">
            <v>3956443</v>
          </cell>
        </row>
        <row r="831">
          <cell r="C831">
            <v>823</v>
          </cell>
          <cell r="D831">
            <v>1991</v>
          </cell>
          <cell r="E831" t="str">
            <v>WESTARIO POWER INC.</v>
          </cell>
          <cell r="F831">
            <v>2500709</v>
          </cell>
        </row>
        <row r="832">
          <cell r="C832">
            <v>824</v>
          </cell>
          <cell r="D832">
            <v>1991</v>
          </cell>
          <cell r="E832" t="str">
            <v>WESTARIO POWER INC.</v>
          </cell>
          <cell r="F832">
            <v>2171568</v>
          </cell>
        </row>
        <row r="833">
          <cell r="C833">
            <v>825</v>
          </cell>
          <cell r="D833">
            <v>1991</v>
          </cell>
          <cell r="E833" t="str">
            <v>VERIDIAN CONNECTIONS INC.</v>
          </cell>
          <cell r="F833">
            <v>29871726</v>
          </cell>
        </row>
        <row r="834">
          <cell r="C834">
            <v>826</v>
          </cell>
          <cell r="D834">
            <v>1991</v>
          </cell>
          <cell r="E834" t="str">
            <v>ANCASTER HYDRO-ELECTRIC COMMISSION</v>
          </cell>
          <cell r="F834">
            <v>2638200</v>
          </cell>
        </row>
        <row r="835">
          <cell r="C835">
            <v>827</v>
          </cell>
          <cell r="D835">
            <v>1991</v>
          </cell>
          <cell r="E835" t="str">
            <v>ATIKOKAN HYDRO INC.</v>
          </cell>
          <cell r="F835">
            <v>3606838</v>
          </cell>
        </row>
        <row r="836">
          <cell r="C836">
            <v>828</v>
          </cell>
          <cell r="D836">
            <v>1991</v>
          </cell>
          <cell r="E836" t="str">
            <v>AURORA HYDRO CONNECTIONS LIMITED</v>
          </cell>
          <cell r="F836">
            <v>23829513</v>
          </cell>
        </row>
        <row r="837">
          <cell r="C837">
            <v>829</v>
          </cell>
          <cell r="D837">
            <v>1991</v>
          </cell>
          <cell r="E837" t="str">
            <v>AYLMER PUBLIC UTILITIES COMMISSION</v>
          </cell>
          <cell r="F837">
            <v>2438835</v>
          </cell>
        </row>
        <row r="838">
          <cell r="C838">
            <v>830</v>
          </cell>
          <cell r="D838">
            <v>1991</v>
          </cell>
          <cell r="E838" t="str">
            <v>BLUE MOUNTAINS HYDRO SERVICES COMPANY INC.</v>
          </cell>
          <cell r="F838">
            <v>1446115</v>
          </cell>
        </row>
        <row r="839">
          <cell r="C839">
            <v>831</v>
          </cell>
          <cell r="D839">
            <v>1991</v>
          </cell>
          <cell r="E839" t="str">
            <v>BOARD OF LIGHT &amp; HEAT COMM. OF THE CITY OF GUELPH</v>
          </cell>
          <cell r="F839">
            <v>55283012</v>
          </cell>
        </row>
        <row r="840">
          <cell r="C840">
            <v>832</v>
          </cell>
          <cell r="D840">
            <v>1991</v>
          </cell>
          <cell r="E840" t="str">
            <v>BRADFORD WEST GWILLIMBURY PUBLIC UTILITIES COMMISSION</v>
          </cell>
          <cell r="F840">
            <v>6297935</v>
          </cell>
        </row>
        <row r="841">
          <cell r="C841">
            <v>833</v>
          </cell>
          <cell r="D841">
            <v>1991</v>
          </cell>
          <cell r="E841" t="str">
            <v>BROCK HYDRO-ELECTRIC COMMISSION</v>
          </cell>
          <cell r="F841">
            <v>2230982</v>
          </cell>
        </row>
        <row r="842">
          <cell r="C842">
            <v>834</v>
          </cell>
          <cell r="D842">
            <v>1991</v>
          </cell>
          <cell r="E842" t="str">
            <v>BURLINGTON HYDRO INC.</v>
          </cell>
          <cell r="F842">
            <v>161561014</v>
          </cell>
        </row>
        <row r="843">
          <cell r="C843">
            <v>835</v>
          </cell>
          <cell r="D843">
            <v>1991</v>
          </cell>
          <cell r="E843" t="str">
            <v>CAMBRIDGE AND NORTH DUMFRIES HYDRO INC.</v>
          </cell>
          <cell r="F843">
            <v>119734128</v>
          </cell>
        </row>
        <row r="844">
          <cell r="C844">
            <v>836</v>
          </cell>
          <cell r="D844">
            <v>1991</v>
          </cell>
          <cell r="E844" t="str">
            <v>CHAPLEAU PUBLIC UTILITIES CORPORATION</v>
          </cell>
          <cell r="F844">
            <v>2985088</v>
          </cell>
        </row>
        <row r="845">
          <cell r="C845">
            <v>837</v>
          </cell>
          <cell r="D845">
            <v>1991</v>
          </cell>
          <cell r="E845" t="str">
            <v>CLINTON POWER CORPORATION</v>
          </cell>
          <cell r="F845">
            <v>2929224</v>
          </cell>
        </row>
        <row r="846">
          <cell r="C846">
            <v>838</v>
          </cell>
          <cell r="D846">
            <v>1991</v>
          </cell>
          <cell r="E846" t="str">
            <v>COCHRANE POWER CORPORATION</v>
          </cell>
          <cell r="F846">
            <v>2843514</v>
          </cell>
        </row>
        <row r="847">
          <cell r="C847">
            <v>839</v>
          </cell>
          <cell r="D847">
            <v>1991</v>
          </cell>
          <cell r="E847" t="str">
            <v>COTTAM HYDRO-ELECTRIC SYSTEM</v>
          </cell>
          <cell r="F847">
            <v>755690</v>
          </cell>
        </row>
        <row r="848">
          <cell r="C848">
            <v>840</v>
          </cell>
          <cell r="D848">
            <v>1991</v>
          </cell>
          <cell r="E848" t="str">
            <v>CHATHAM-KENT HYDRO INC.</v>
          </cell>
          <cell r="F848">
            <v>1108088</v>
          </cell>
        </row>
        <row r="849">
          <cell r="C849">
            <v>841</v>
          </cell>
          <cell r="D849">
            <v>1991</v>
          </cell>
          <cell r="E849" t="str">
            <v>NA</v>
          </cell>
          <cell r="F849">
            <v>540983</v>
          </cell>
        </row>
        <row r="850">
          <cell r="C850">
            <v>842</v>
          </cell>
          <cell r="D850">
            <v>1991</v>
          </cell>
          <cell r="E850" t="str">
            <v>ELMWOOD HYDRO-ELECTRIC SYSTEM</v>
          </cell>
          <cell r="F850">
            <v>104575</v>
          </cell>
        </row>
        <row r="851">
          <cell r="C851">
            <v>843</v>
          </cell>
          <cell r="D851">
            <v>1991</v>
          </cell>
          <cell r="E851" t="str">
            <v>ER-2000-0063</v>
          </cell>
          <cell r="F851">
            <v>25845371</v>
          </cell>
        </row>
        <row r="852">
          <cell r="C852">
            <v>844</v>
          </cell>
          <cell r="D852">
            <v>1991</v>
          </cell>
          <cell r="E852" t="str">
            <v>ESSEX HYDRO-ELECTRIC COMMISSION</v>
          </cell>
          <cell r="F852">
            <v>2739221</v>
          </cell>
        </row>
        <row r="853">
          <cell r="C853">
            <v>845</v>
          </cell>
          <cell r="D853">
            <v>1991</v>
          </cell>
          <cell r="E853" t="str">
            <v>FORT FRANCES POWER CORPORATION</v>
          </cell>
          <cell r="F853">
            <v>12164960</v>
          </cell>
        </row>
        <row r="854">
          <cell r="C854">
            <v>846</v>
          </cell>
          <cell r="D854">
            <v>1991</v>
          </cell>
          <cell r="E854" t="str">
            <v>GRAND VALLEY ENERGY INC.</v>
          </cell>
          <cell r="F854">
            <v>1571048</v>
          </cell>
        </row>
        <row r="855">
          <cell r="C855">
            <v>847</v>
          </cell>
          <cell r="D855">
            <v>1991</v>
          </cell>
          <cell r="E855" t="str">
            <v>GRAVENHURST HYDRO ELECTRIC INC.</v>
          </cell>
          <cell r="F855">
            <v>2564137</v>
          </cell>
        </row>
        <row r="856">
          <cell r="C856">
            <v>848</v>
          </cell>
          <cell r="D856">
            <v>1991</v>
          </cell>
          <cell r="E856" t="str">
            <v>GRIMSBY POWER INCORPORATED</v>
          </cell>
          <cell r="F856">
            <v>17730338</v>
          </cell>
        </row>
        <row r="857">
          <cell r="C857">
            <v>849</v>
          </cell>
          <cell r="D857">
            <v>1991</v>
          </cell>
          <cell r="E857" t="str">
            <v>GUELPH/ERAMOSA HYDRO-ELECTRIC COMMISSION</v>
          </cell>
          <cell r="F857">
            <v>1652426</v>
          </cell>
        </row>
        <row r="858">
          <cell r="C858">
            <v>850</v>
          </cell>
          <cell r="D858">
            <v>1991</v>
          </cell>
          <cell r="E858" t="str">
            <v>HALDIMAND HYDRO-ELECTRIC COMMISSION</v>
          </cell>
          <cell r="F858">
            <v>2908175</v>
          </cell>
        </row>
        <row r="859">
          <cell r="C859">
            <v>851</v>
          </cell>
          <cell r="D859">
            <v>1991</v>
          </cell>
          <cell r="E859" t="str">
            <v>HALTON HILLS HYDRO INC.</v>
          </cell>
          <cell r="F859">
            <v>45591860</v>
          </cell>
        </row>
        <row r="860">
          <cell r="C860">
            <v>852</v>
          </cell>
          <cell r="D860">
            <v>1991</v>
          </cell>
          <cell r="E860" t="str">
            <v>HORIZON UTILITIES CORPORATION</v>
          </cell>
          <cell r="F860">
            <v>150539759</v>
          </cell>
        </row>
        <row r="861">
          <cell r="C861">
            <v>853</v>
          </cell>
          <cell r="D861">
            <v>1991</v>
          </cell>
          <cell r="E861" t="str">
            <v>HEARST POWER DISTRIBUTION COMPANY LIMITED</v>
          </cell>
          <cell r="F861">
            <v>4218146</v>
          </cell>
        </row>
        <row r="862">
          <cell r="C862">
            <v>854</v>
          </cell>
          <cell r="D862">
            <v>1991</v>
          </cell>
          <cell r="E862" t="str">
            <v>ESSEX POWERLINES CORPORATION</v>
          </cell>
          <cell r="F862">
            <v>6042922</v>
          </cell>
        </row>
        <row r="863">
          <cell r="C863">
            <v>855</v>
          </cell>
          <cell r="D863">
            <v>1991</v>
          </cell>
          <cell r="E863" t="str">
            <v>HYDRO HAWKESBURY INC.</v>
          </cell>
          <cell r="F863">
            <v>4290325</v>
          </cell>
        </row>
        <row r="864">
          <cell r="C864">
            <v>856</v>
          </cell>
          <cell r="D864">
            <v>1991</v>
          </cell>
          <cell r="E864" t="str">
            <v>HYDRO ONE BRAMPTON NETWORKS INC.</v>
          </cell>
          <cell r="F864">
            <v>317382450</v>
          </cell>
        </row>
        <row r="865">
          <cell r="C865">
            <v>857</v>
          </cell>
          <cell r="D865">
            <v>1991</v>
          </cell>
          <cell r="E865" t="str">
            <v>HYDRO OTTAWA LIMITED</v>
          </cell>
          <cell r="F865">
            <v>206811937</v>
          </cell>
        </row>
        <row r="866">
          <cell r="C866">
            <v>858</v>
          </cell>
          <cell r="D866">
            <v>1991</v>
          </cell>
          <cell r="E866" t="str">
            <v>HYDRO VAUGHAN DISTRIBUTION INC.</v>
          </cell>
          <cell r="F866">
            <v>101848082</v>
          </cell>
        </row>
        <row r="867">
          <cell r="C867">
            <v>859</v>
          </cell>
          <cell r="D867">
            <v>1991</v>
          </cell>
          <cell r="E867" t="str">
            <v>ESSEX POWERLINES CORPORATION</v>
          </cell>
          <cell r="F867">
            <v>3894553</v>
          </cell>
        </row>
        <row r="868">
          <cell r="C868">
            <v>860</v>
          </cell>
          <cell r="D868">
            <v>1991</v>
          </cell>
          <cell r="E868" t="str">
            <v>HYDRO-ELECTRIC COMMISSION OF SOUTH DUMFRIES</v>
          </cell>
          <cell r="F868">
            <v>900794</v>
          </cell>
        </row>
        <row r="869">
          <cell r="C869">
            <v>861</v>
          </cell>
          <cell r="D869">
            <v>1991</v>
          </cell>
          <cell r="E869" t="str">
            <v>BRANTFORD POWER INC.</v>
          </cell>
          <cell r="F869">
            <v>41934976</v>
          </cell>
        </row>
        <row r="870">
          <cell r="C870">
            <v>862</v>
          </cell>
          <cell r="D870">
            <v>1991</v>
          </cell>
          <cell r="E870" t="str">
            <v>OTTAWA RIVER POWER CORPORATION</v>
          </cell>
          <cell r="F870">
            <v>9927924</v>
          </cell>
        </row>
        <row r="871">
          <cell r="C871">
            <v>863</v>
          </cell>
          <cell r="D871">
            <v>1991</v>
          </cell>
          <cell r="E871" t="str">
            <v>BLUEWATER POWER DISTRIBUTION CORPORATION</v>
          </cell>
          <cell r="F871">
            <v>26884339</v>
          </cell>
        </row>
        <row r="872">
          <cell r="C872">
            <v>864</v>
          </cell>
          <cell r="D872">
            <v>1991</v>
          </cell>
          <cell r="E872" t="str">
            <v>TORONTO HYDRO-ELECTRIC SYSTEM LIMITED</v>
          </cell>
          <cell r="F872">
            <v>37059453</v>
          </cell>
        </row>
        <row r="873">
          <cell r="C873">
            <v>865</v>
          </cell>
          <cell r="D873">
            <v>1991</v>
          </cell>
          <cell r="E873" t="str">
            <v>TORONTO HYDRO-ELECTRIC SYSTEM LIMITED</v>
          </cell>
          <cell r="F873">
            <v>162077519</v>
          </cell>
        </row>
        <row r="874">
          <cell r="C874">
            <v>866</v>
          </cell>
          <cell r="D874">
            <v>1991</v>
          </cell>
          <cell r="E874" t="str">
            <v>TORONTO HYDRO-ELECTRIC SYSTEM LIMITED</v>
          </cell>
          <cell r="F874">
            <v>363455787</v>
          </cell>
        </row>
        <row r="875">
          <cell r="C875">
            <v>867</v>
          </cell>
          <cell r="D875">
            <v>1991</v>
          </cell>
          <cell r="E875" t="str">
            <v>TORONTO HYDRO-ELECTRIC SYSTEM LIMITED</v>
          </cell>
          <cell r="F875">
            <v>238029069</v>
          </cell>
        </row>
        <row r="876">
          <cell r="C876">
            <v>868</v>
          </cell>
          <cell r="D876">
            <v>1991</v>
          </cell>
          <cell r="E876" t="str">
            <v>TORONTO HYDRO-ELECTRIC SYSTEM LIMITED</v>
          </cell>
          <cell r="F876">
            <v>497067020</v>
          </cell>
        </row>
        <row r="877">
          <cell r="C877">
            <v>869</v>
          </cell>
          <cell r="D877">
            <v>1991</v>
          </cell>
          <cell r="E877" t="str">
            <v>TORONTO HYDRO-ELECTRIC SYSTEM LIMITED</v>
          </cell>
          <cell r="F877">
            <v>39758530</v>
          </cell>
        </row>
        <row r="878">
          <cell r="C878">
            <v>870</v>
          </cell>
          <cell r="D878">
            <v>1991</v>
          </cell>
          <cell r="E878" t="str">
            <v>CHATHAM-KENT HYDRO INC.</v>
          </cell>
          <cell r="F878">
            <v>261784</v>
          </cell>
        </row>
        <row r="879">
          <cell r="C879">
            <v>871</v>
          </cell>
          <cell r="D879">
            <v>1991</v>
          </cell>
          <cell r="E879" t="str">
            <v>LAKELAND POWER DISTRIBUTION LTD.</v>
          </cell>
          <cell r="F879">
            <v>3550692</v>
          </cell>
        </row>
        <row r="880">
          <cell r="C880">
            <v>872</v>
          </cell>
          <cell r="D880">
            <v>1991</v>
          </cell>
          <cell r="E880" t="str">
            <v>HYDRO-ELECTRIC COMMISSION OF THE TOWN OF CACHE BAY</v>
          </cell>
          <cell r="F880">
            <v>305593</v>
          </cell>
        </row>
        <row r="881">
          <cell r="C881">
            <v>873</v>
          </cell>
          <cell r="D881">
            <v>1991</v>
          </cell>
          <cell r="E881" t="str">
            <v>HYDRO-ELECTRIC COMMISSION OF THE TOWN OF HARRISTON</v>
          </cell>
          <cell r="F881">
            <v>1694065</v>
          </cell>
        </row>
        <row r="882">
          <cell r="C882">
            <v>874</v>
          </cell>
          <cell r="D882">
            <v>1991</v>
          </cell>
          <cell r="E882" t="str">
            <v>HYDRO-ELECTRIC COMMISSION OF THE TOWN OF HARROW</v>
          </cell>
          <cell r="F882">
            <v>1368395</v>
          </cell>
        </row>
        <row r="883">
          <cell r="C883">
            <v>875</v>
          </cell>
          <cell r="D883">
            <v>1991</v>
          </cell>
          <cell r="E883" t="str">
            <v>ESSEX POWERLINES CORPORATION</v>
          </cell>
          <cell r="F883">
            <v>7519584</v>
          </cell>
        </row>
        <row r="884">
          <cell r="C884">
            <v>876</v>
          </cell>
          <cell r="D884">
            <v>1991</v>
          </cell>
          <cell r="E884" t="str">
            <v>HYDRO-ELECTRIC COMMISSION OF THE TOWN OF PORT ELGIN</v>
          </cell>
          <cell r="F884">
            <v>5017299</v>
          </cell>
        </row>
        <row r="885">
          <cell r="C885">
            <v>877</v>
          </cell>
          <cell r="D885">
            <v>1991</v>
          </cell>
          <cell r="E885" t="str">
            <v>HYDRO-ELECTRIC COMMISSION OF THE TOWN OF STAYNER</v>
          </cell>
          <cell r="F885">
            <v>1711386</v>
          </cell>
        </row>
        <row r="886">
          <cell r="C886">
            <v>878</v>
          </cell>
          <cell r="D886">
            <v>1991</v>
          </cell>
          <cell r="E886" t="str">
            <v>HYDRO-ELECTRIC COMMISSION OF THE TOWN OF STURGEON FALLS</v>
          </cell>
          <cell r="F886">
            <v>2616306</v>
          </cell>
        </row>
        <row r="887">
          <cell r="C887">
            <v>879</v>
          </cell>
          <cell r="D887">
            <v>1991</v>
          </cell>
          <cell r="E887" t="str">
            <v>HYDRO-ELECTRIC COMMISSION OF THE TOWN OF VANKLEEK HILL</v>
          </cell>
          <cell r="F887">
            <v>1154559</v>
          </cell>
        </row>
        <row r="888">
          <cell r="C888">
            <v>880</v>
          </cell>
          <cell r="D888">
            <v>1991</v>
          </cell>
          <cell r="E888" t="str">
            <v>CHATHAM-KENT HYDRO INC.</v>
          </cell>
          <cell r="F888">
            <v>6677641</v>
          </cell>
        </row>
        <row r="889">
          <cell r="C889">
            <v>881</v>
          </cell>
          <cell r="D889">
            <v>1991</v>
          </cell>
          <cell r="E889" t="str">
            <v>WASAGA DISTRIBUTION INC.</v>
          </cell>
          <cell r="F889">
            <v>6938993</v>
          </cell>
        </row>
        <row r="890">
          <cell r="C890">
            <v>882</v>
          </cell>
          <cell r="D890">
            <v>1991</v>
          </cell>
          <cell r="E890" t="str">
            <v>ESPANOLA REGIONAL HYDRO DISTRIBUTION CORPORATION</v>
          </cell>
          <cell r="F890">
            <v>243183</v>
          </cell>
        </row>
        <row r="891">
          <cell r="C891">
            <v>883</v>
          </cell>
          <cell r="D891">
            <v>1991</v>
          </cell>
          <cell r="E891" t="str">
            <v>HYDRO-ELECTRIC COMMISSION OF THE TOWN OF WIARTON</v>
          </cell>
          <cell r="F891">
            <v>1543988</v>
          </cell>
        </row>
        <row r="892">
          <cell r="C892">
            <v>884</v>
          </cell>
          <cell r="D892">
            <v>1991</v>
          </cell>
          <cell r="E892" t="str">
            <v>BRANT COUNTY POWER INC.</v>
          </cell>
          <cell r="F892">
            <v>3970246</v>
          </cell>
        </row>
        <row r="893">
          <cell r="C893">
            <v>885</v>
          </cell>
          <cell r="D893">
            <v>1991</v>
          </cell>
          <cell r="E893" t="str">
            <v>HYDRO-ELECTRIC COMMISSION OF THE TOWNSHIP OF BURFORD</v>
          </cell>
          <cell r="F893">
            <v>549465</v>
          </cell>
        </row>
        <row r="894">
          <cell r="C894">
            <v>886</v>
          </cell>
          <cell r="D894">
            <v>1991</v>
          </cell>
          <cell r="E894" t="str">
            <v>HYDRO-ELECTRIC COMMISSION OF THE VILLAGE OF ALFRED</v>
          </cell>
          <cell r="F894">
            <v>471948</v>
          </cell>
        </row>
        <row r="895">
          <cell r="C895">
            <v>887</v>
          </cell>
          <cell r="D895">
            <v>1991</v>
          </cell>
          <cell r="E895" t="str">
            <v>HYDRO-ELECTRIC COMMISSION OF THE VILLAGE OF CLIFFORD</v>
          </cell>
          <cell r="F895">
            <v>292905</v>
          </cell>
        </row>
        <row r="896">
          <cell r="C896">
            <v>888</v>
          </cell>
          <cell r="D896">
            <v>1991</v>
          </cell>
          <cell r="E896" t="str">
            <v>CENTRE WELLINGTON HYDRO LTD.</v>
          </cell>
          <cell r="F896">
            <v>1445419</v>
          </cell>
        </row>
        <row r="897">
          <cell r="C897">
            <v>889</v>
          </cell>
          <cell r="D897">
            <v>1991</v>
          </cell>
          <cell r="E897" t="str">
            <v>HYDRO-ELECTRIC COMMISSION OF THE VILLAGE OF FINCH</v>
          </cell>
          <cell r="F897">
            <v>212387</v>
          </cell>
        </row>
        <row r="898">
          <cell r="C898">
            <v>890</v>
          </cell>
          <cell r="D898">
            <v>1991</v>
          </cell>
          <cell r="E898" t="str">
            <v>HYDRO-ELECTRIC COMMISSION OF THE VILLAGE OF FRANKFORD</v>
          </cell>
          <cell r="F898">
            <v>1145189</v>
          </cell>
        </row>
        <row r="899">
          <cell r="C899">
            <v>891</v>
          </cell>
          <cell r="D899">
            <v>1991</v>
          </cell>
          <cell r="E899" t="str">
            <v>HYDRO-ELECTRIC COMMISSION OF THE VILLAGE OF L'ORIGNAL</v>
          </cell>
          <cell r="F899">
            <v>941475</v>
          </cell>
        </row>
        <row r="900">
          <cell r="C900">
            <v>892</v>
          </cell>
          <cell r="D900">
            <v>1991</v>
          </cell>
          <cell r="E900" t="str">
            <v>HYDRO-ELECTRIC COMMISSION OF THE VILLAGE OF LUCAN</v>
          </cell>
          <cell r="F900">
            <v>567980</v>
          </cell>
        </row>
        <row r="901">
          <cell r="C901">
            <v>893</v>
          </cell>
          <cell r="D901">
            <v>1991</v>
          </cell>
          <cell r="E901" t="str">
            <v>RIDEAU ST. LAWRENCE DISTRIBUTION INC.</v>
          </cell>
          <cell r="F901">
            <v>1713961</v>
          </cell>
        </row>
        <row r="902">
          <cell r="C902">
            <v>894</v>
          </cell>
          <cell r="D902">
            <v>1991</v>
          </cell>
          <cell r="E902" t="str">
            <v>HYDRO-ELECTRIC COMMISSION OF THE VILLAGE OF NEUSTADT</v>
          </cell>
          <cell r="F902">
            <v>249232</v>
          </cell>
        </row>
        <row r="903">
          <cell r="C903">
            <v>895</v>
          </cell>
          <cell r="D903">
            <v>1991</v>
          </cell>
          <cell r="E903" t="str">
            <v>HYDRO-ELECTRIC COMMISSION OF THE VILLAGE OF PAISLEY</v>
          </cell>
          <cell r="F903">
            <v>564093</v>
          </cell>
        </row>
        <row r="904">
          <cell r="C904">
            <v>896</v>
          </cell>
          <cell r="D904">
            <v>1991</v>
          </cell>
          <cell r="E904" t="str">
            <v>HYDRO-ELECTRIC COMMISSION OF THE VILLAGE OF PLANTAGENET</v>
          </cell>
          <cell r="F904">
            <v>399938</v>
          </cell>
        </row>
        <row r="905">
          <cell r="C905">
            <v>897</v>
          </cell>
          <cell r="D905">
            <v>1991</v>
          </cell>
          <cell r="E905" t="str">
            <v>HYDRO-ELECTRIC COMMISSION OF THE VILLAGE OF ST. CLAIR BEACH</v>
          </cell>
          <cell r="F905">
            <v>1758725</v>
          </cell>
        </row>
        <row r="906">
          <cell r="C906">
            <v>898</v>
          </cell>
          <cell r="D906">
            <v>1991</v>
          </cell>
          <cell r="E906" t="str">
            <v>HYDRO-ELECTRIC COMMISSION OF THE VILLAGE OF VICTORIA HARBOUR</v>
          </cell>
          <cell r="F906">
            <v>1021662</v>
          </cell>
        </row>
        <row r="907">
          <cell r="C907">
            <v>899</v>
          </cell>
          <cell r="D907">
            <v>1991</v>
          </cell>
          <cell r="E907" t="str">
            <v>INNISFIL HYDRO DISTRIBUTION SYSTEMS LIMITED</v>
          </cell>
          <cell r="F907">
            <v>1163720</v>
          </cell>
        </row>
        <row r="908">
          <cell r="C908">
            <v>900</v>
          </cell>
          <cell r="D908">
            <v>1991</v>
          </cell>
          <cell r="E908" t="str">
            <v>KENORA HYDRO ELECTRIC CORPORATION LTD.</v>
          </cell>
          <cell r="F908">
            <v>12394950</v>
          </cell>
        </row>
        <row r="909">
          <cell r="C909">
            <v>901</v>
          </cell>
          <cell r="D909">
            <v>1991</v>
          </cell>
          <cell r="E909" t="str">
            <v>KINGSTON HYDRO CORPORATION</v>
          </cell>
          <cell r="F909">
            <v>77536113</v>
          </cell>
        </row>
        <row r="910">
          <cell r="C910">
            <v>902</v>
          </cell>
          <cell r="D910">
            <v>1991</v>
          </cell>
          <cell r="E910" t="str">
            <v>KINGSVILLE PUBLIC UTILITY COMMISSION</v>
          </cell>
          <cell r="F910">
            <v>3342360</v>
          </cell>
        </row>
        <row r="911">
          <cell r="C911">
            <v>903</v>
          </cell>
          <cell r="D911">
            <v>1991</v>
          </cell>
          <cell r="E911" t="str">
            <v>KITCHENER-WILMOT HYDRO INC.</v>
          </cell>
          <cell r="F911">
            <v>225735608</v>
          </cell>
        </row>
        <row r="912">
          <cell r="C912">
            <v>904</v>
          </cell>
          <cell r="D912">
            <v>1991</v>
          </cell>
          <cell r="E912" t="str">
            <v>LAKESHORE TOWNSHIP HEC</v>
          </cell>
          <cell r="F912">
            <v>1977132</v>
          </cell>
        </row>
        <row r="913">
          <cell r="C913">
            <v>905</v>
          </cell>
          <cell r="D913">
            <v>1991</v>
          </cell>
          <cell r="E913" t="str">
            <v>LINCOLN HYDRO-ELECTRIC COMMISSION</v>
          </cell>
          <cell r="F913">
            <v>2838522</v>
          </cell>
        </row>
        <row r="914">
          <cell r="C914">
            <v>906</v>
          </cell>
          <cell r="D914">
            <v>1991</v>
          </cell>
          <cell r="E914" t="str">
            <v>LONDON HYDRO UTILITIES SERVICES INC.</v>
          </cell>
          <cell r="F914">
            <v>156048621</v>
          </cell>
        </row>
        <row r="915">
          <cell r="C915">
            <v>907</v>
          </cell>
          <cell r="D915">
            <v>1991</v>
          </cell>
          <cell r="E915" t="str">
            <v>MARKHAM HYDRO DISTRIBUTION INC.</v>
          </cell>
          <cell r="F915">
            <v>132661000</v>
          </cell>
        </row>
        <row r="916">
          <cell r="C916">
            <v>908</v>
          </cell>
          <cell r="D916">
            <v>1991</v>
          </cell>
          <cell r="E916" t="str">
            <v>MARTINTOWN HYDRO SYSTEM</v>
          </cell>
          <cell r="F916">
            <v>89681</v>
          </cell>
        </row>
        <row r="917">
          <cell r="C917">
            <v>909</v>
          </cell>
          <cell r="D917">
            <v>1991</v>
          </cell>
          <cell r="E917" t="str">
            <v>MIDLAND POWER UTILITY CORPORATION</v>
          </cell>
          <cell r="F917">
            <v>13723256</v>
          </cell>
        </row>
        <row r="918">
          <cell r="C918">
            <v>910</v>
          </cell>
          <cell r="D918">
            <v>1991</v>
          </cell>
          <cell r="E918" t="str">
            <v>MILDMAY HYDRO-ELECTRIC COMMISSION</v>
          </cell>
          <cell r="F918">
            <v>530200</v>
          </cell>
        </row>
        <row r="919">
          <cell r="C919">
            <v>911</v>
          </cell>
          <cell r="D919">
            <v>1991</v>
          </cell>
          <cell r="E919" t="str">
            <v>MILTON HYDRO DISTRIBUTION INC.</v>
          </cell>
          <cell r="F919">
            <v>55317322</v>
          </cell>
        </row>
        <row r="920">
          <cell r="C920">
            <v>912</v>
          </cell>
          <cell r="D920">
            <v>1991</v>
          </cell>
          <cell r="E920" t="str">
            <v>NEPEAN HYDRO ELECTRIC COMMISSION</v>
          </cell>
          <cell r="F920">
            <v>56396052</v>
          </cell>
        </row>
        <row r="921">
          <cell r="C921">
            <v>913</v>
          </cell>
          <cell r="D921">
            <v>1991</v>
          </cell>
          <cell r="E921" t="str">
            <v>NA</v>
          </cell>
          <cell r="F921">
            <v>91143</v>
          </cell>
        </row>
        <row r="922">
          <cell r="C922">
            <v>914</v>
          </cell>
          <cell r="D922">
            <v>1991</v>
          </cell>
          <cell r="E922" t="str">
            <v>NEWMARKET HYDRO LTD.</v>
          </cell>
          <cell r="F922">
            <v>33853785</v>
          </cell>
        </row>
        <row r="923">
          <cell r="C923">
            <v>915</v>
          </cell>
          <cell r="D923">
            <v>1991</v>
          </cell>
          <cell r="E923" t="str">
            <v>NIAGARA FALLS HYDRO INC.</v>
          </cell>
          <cell r="F923">
            <v>90523952</v>
          </cell>
        </row>
        <row r="924">
          <cell r="C924">
            <v>916</v>
          </cell>
          <cell r="D924">
            <v>1991</v>
          </cell>
          <cell r="E924" t="str">
            <v>NIAGARA-ON-THE-LAKE HYDRO INC.</v>
          </cell>
          <cell r="F924">
            <v>28488099</v>
          </cell>
        </row>
        <row r="925">
          <cell r="C925">
            <v>917</v>
          </cell>
          <cell r="D925">
            <v>1991</v>
          </cell>
          <cell r="E925" t="str">
            <v>NORFOLK POWER DISTRIBUTION INC.</v>
          </cell>
          <cell r="F925">
            <v>402192</v>
          </cell>
        </row>
        <row r="926">
          <cell r="C926">
            <v>918</v>
          </cell>
          <cell r="D926">
            <v>1991</v>
          </cell>
          <cell r="E926" t="str">
            <v>NORTH BAY HYDRO DISTRIBUTION LIMITED</v>
          </cell>
          <cell r="F926">
            <v>92020569</v>
          </cell>
        </row>
        <row r="927">
          <cell r="C927">
            <v>919</v>
          </cell>
          <cell r="D927">
            <v>1991</v>
          </cell>
          <cell r="E927" t="str">
            <v>OAKVILLE HYDRO ELECTRICITY DISTRIBUTION INC.</v>
          </cell>
          <cell r="F927">
            <v>93308936</v>
          </cell>
        </row>
        <row r="928">
          <cell r="C928">
            <v>920</v>
          </cell>
          <cell r="D928">
            <v>1991</v>
          </cell>
          <cell r="E928" t="str">
            <v>ORANGEVILLE HYDRO LIMITED</v>
          </cell>
          <cell r="F928">
            <v>23524298</v>
          </cell>
        </row>
        <row r="929">
          <cell r="C929">
            <v>921</v>
          </cell>
          <cell r="D929">
            <v>1991</v>
          </cell>
          <cell r="E929" t="str">
            <v>ORILLIA POWER DISTRIBUTION CORPORATION</v>
          </cell>
          <cell r="F929">
            <v>37515446</v>
          </cell>
        </row>
        <row r="930">
          <cell r="C930">
            <v>922</v>
          </cell>
          <cell r="D930">
            <v>1991</v>
          </cell>
          <cell r="E930" t="str">
            <v>OSHAWA PUC NETWORKS INC.</v>
          </cell>
          <cell r="F930">
            <v>115069598</v>
          </cell>
        </row>
        <row r="931">
          <cell r="C931">
            <v>923</v>
          </cell>
          <cell r="D931">
            <v>1991</v>
          </cell>
          <cell r="E931" t="str">
            <v>PARRY SOUND POWER CORPORATION</v>
          </cell>
          <cell r="F931">
            <v>9799624</v>
          </cell>
        </row>
        <row r="932">
          <cell r="C932">
            <v>924</v>
          </cell>
          <cell r="D932">
            <v>1991</v>
          </cell>
          <cell r="E932" t="str">
            <v>PETERBOROUGH UTILITIES COMMISSION</v>
          </cell>
          <cell r="F932">
            <v>48396365</v>
          </cell>
        </row>
        <row r="933">
          <cell r="C933">
            <v>925</v>
          </cell>
          <cell r="D933">
            <v>1991</v>
          </cell>
          <cell r="E933" t="str">
            <v>POLICE VILLAGE OF APPLE HILL HYDRO SYSTEM</v>
          </cell>
          <cell r="F933">
            <v>84934</v>
          </cell>
        </row>
        <row r="934">
          <cell r="C934">
            <v>926</v>
          </cell>
          <cell r="D934">
            <v>1991</v>
          </cell>
          <cell r="E934" t="str">
            <v>POLICE VILLAGE OF AVONMORE HYDRO SYSTEM</v>
          </cell>
          <cell r="F934">
            <v>122667</v>
          </cell>
        </row>
        <row r="935">
          <cell r="C935">
            <v>927</v>
          </cell>
          <cell r="D935">
            <v>1991</v>
          </cell>
          <cell r="E935" t="str">
            <v>POLICE VILLAGE OF COMBER HYDRO SYSTEM</v>
          </cell>
          <cell r="F935">
            <v>255274</v>
          </cell>
        </row>
        <row r="936">
          <cell r="C936">
            <v>928</v>
          </cell>
          <cell r="D936">
            <v>1991</v>
          </cell>
          <cell r="E936" t="str">
            <v>POLICE VILLAGE OF DUBLIN HYDRO SYSTEM</v>
          </cell>
          <cell r="F936">
            <v>133471</v>
          </cell>
        </row>
        <row r="937">
          <cell r="C937">
            <v>929</v>
          </cell>
          <cell r="D937">
            <v>1991</v>
          </cell>
          <cell r="E937" t="str">
            <v>POLICE VILLAGE OF GRANTON HYDRO SYSTEM</v>
          </cell>
          <cell r="F937">
            <v>130898</v>
          </cell>
        </row>
        <row r="938">
          <cell r="C938">
            <v>930</v>
          </cell>
          <cell r="D938">
            <v>1991</v>
          </cell>
          <cell r="E938" t="str">
            <v>CHATHAM-KENT HYDRO INC.</v>
          </cell>
          <cell r="F938">
            <v>140844</v>
          </cell>
        </row>
        <row r="939">
          <cell r="C939">
            <v>931</v>
          </cell>
          <cell r="D939">
            <v>1991</v>
          </cell>
          <cell r="E939" t="str">
            <v>POLICE VILLAGE OF MOOREFIELD HYDRO SYSTEM</v>
          </cell>
          <cell r="F939">
            <v>135542</v>
          </cell>
        </row>
        <row r="940">
          <cell r="C940">
            <v>932</v>
          </cell>
          <cell r="D940">
            <v>1991</v>
          </cell>
          <cell r="E940" t="str">
            <v>POLICE VILLAGE OF PRICEVILLE HYDRO SYSTEM</v>
          </cell>
          <cell r="F940">
            <v>109673</v>
          </cell>
        </row>
        <row r="941">
          <cell r="C941">
            <v>933</v>
          </cell>
          <cell r="D941">
            <v>1991</v>
          </cell>
          <cell r="E941" t="str">
            <v>CANADIAN NIAGARA POWER INC.</v>
          </cell>
          <cell r="F941">
            <v>21730678</v>
          </cell>
        </row>
        <row r="942">
          <cell r="C942">
            <v>934</v>
          </cell>
          <cell r="D942">
            <v>1991</v>
          </cell>
          <cell r="E942" t="str">
            <v>CHATHAM-KENT HYDRO INC.</v>
          </cell>
          <cell r="F942">
            <v>25440428</v>
          </cell>
        </row>
        <row r="943">
          <cell r="C943">
            <v>935</v>
          </cell>
          <cell r="D943">
            <v>1991</v>
          </cell>
          <cell r="E943" t="str">
            <v>PUBLIC UTILITIES COMMISSION OF THE CITY OF BARRIE</v>
          </cell>
          <cell r="F943">
            <v>72361333</v>
          </cell>
        </row>
        <row r="944">
          <cell r="C944">
            <v>936</v>
          </cell>
          <cell r="D944">
            <v>1991</v>
          </cell>
          <cell r="E944" t="str">
            <v>PUBLIC UTILITIES COMMISSION OF THE CITY OF OWEN SOUND</v>
          </cell>
          <cell r="F944">
            <v>9555490</v>
          </cell>
        </row>
        <row r="945">
          <cell r="C945">
            <v>937</v>
          </cell>
          <cell r="D945">
            <v>1991</v>
          </cell>
          <cell r="E945" t="str">
            <v>PUBLIC UTILITIES COMMISSION OF THE CITY OF TRENTON</v>
          </cell>
          <cell r="F945">
            <v>10312218</v>
          </cell>
        </row>
        <row r="946">
          <cell r="C946">
            <v>938</v>
          </cell>
          <cell r="D946">
            <v>1991</v>
          </cell>
          <cell r="E946" t="str">
            <v>PUBLIC UTILITIES COMMISSION OF THE TOWN OF ALEXANDRIA</v>
          </cell>
          <cell r="F946">
            <v>2252118</v>
          </cell>
        </row>
        <row r="947">
          <cell r="C947">
            <v>939</v>
          </cell>
          <cell r="D947">
            <v>1991</v>
          </cell>
          <cell r="E947" t="str">
            <v>CHATHAM-KENT HYDRO INC.</v>
          </cell>
          <cell r="F947">
            <v>1121464</v>
          </cell>
        </row>
        <row r="948">
          <cell r="C948">
            <v>940</v>
          </cell>
          <cell r="D948">
            <v>1991</v>
          </cell>
          <cell r="E948" t="str">
            <v>PUBLIC UTILITIES COMMISSION OF THE TOWN OF CAMPBELLFORD</v>
          </cell>
          <cell r="F948">
            <v>2823184</v>
          </cell>
        </row>
        <row r="949">
          <cell r="C949">
            <v>941</v>
          </cell>
          <cell r="D949">
            <v>1991</v>
          </cell>
          <cell r="E949" t="str">
            <v>PUBLIC UTILITIES COMMISSION OF THE TOWN OF CHESLEY</v>
          </cell>
          <cell r="F949">
            <v>1513649</v>
          </cell>
        </row>
        <row r="950">
          <cell r="C950">
            <v>942</v>
          </cell>
          <cell r="D950">
            <v>1991</v>
          </cell>
          <cell r="E950" t="str">
            <v>LAKEFRONT UTILITIES INC.</v>
          </cell>
          <cell r="F950">
            <v>7562726</v>
          </cell>
        </row>
        <row r="951">
          <cell r="C951">
            <v>943</v>
          </cell>
          <cell r="D951">
            <v>1991</v>
          </cell>
          <cell r="E951" t="str">
            <v>CENTRE WELLINGTON HYDRO LTD.</v>
          </cell>
          <cell r="F951">
            <v>4211383</v>
          </cell>
        </row>
        <row r="952">
          <cell r="C952">
            <v>944</v>
          </cell>
          <cell r="D952">
            <v>1991</v>
          </cell>
          <cell r="E952" t="str">
            <v>WEST COAST HURON ENERGY INC.</v>
          </cell>
          <cell r="F952">
            <v>4155973</v>
          </cell>
        </row>
        <row r="953">
          <cell r="C953">
            <v>945</v>
          </cell>
          <cell r="D953">
            <v>1991</v>
          </cell>
          <cell r="E953" t="str">
            <v>ESPANOLA REGIONAL HYDRO DISTRIBUTION CORPORATION</v>
          </cell>
          <cell r="F953">
            <v>435609</v>
          </cell>
        </row>
        <row r="954">
          <cell r="C954">
            <v>946</v>
          </cell>
          <cell r="D954">
            <v>1991</v>
          </cell>
          <cell r="E954" t="str">
            <v>PUBLIC UTILITIES COMMISSION OF THE TOWN OF MITCHELL</v>
          </cell>
          <cell r="F954">
            <v>2075837</v>
          </cell>
        </row>
        <row r="955">
          <cell r="C955">
            <v>947</v>
          </cell>
          <cell r="D955">
            <v>1991</v>
          </cell>
          <cell r="E955" t="str">
            <v>WELLINGTON NORTH POWER INC.</v>
          </cell>
          <cell r="F955">
            <v>1999612</v>
          </cell>
        </row>
        <row r="956">
          <cell r="C956">
            <v>948</v>
          </cell>
          <cell r="D956">
            <v>1991</v>
          </cell>
          <cell r="E956" t="str">
            <v>PUBLIC UTILITIES COMMISSION OF THE TOWN OF PALMERSTON</v>
          </cell>
          <cell r="F956">
            <v>1116971</v>
          </cell>
        </row>
        <row r="957">
          <cell r="C957">
            <v>949</v>
          </cell>
          <cell r="D957">
            <v>1991</v>
          </cell>
          <cell r="E957" t="str">
            <v>BRANT COUNTY POWER INC.</v>
          </cell>
          <cell r="F957">
            <v>5328016</v>
          </cell>
        </row>
        <row r="958">
          <cell r="C958">
            <v>950</v>
          </cell>
          <cell r="D958">
            <v>1991</v>
          </cell>
          <cell r="E958" t="str">
            <v>PUBLIC UTILITIES COMMISSION OF THE TOWN OF PICTON</v>
          </cell>
          <cell r="F958">
            <v>2939202</v>
          </cell>
        </row>
        <row r="959">
          <cell r="C959">
            <v>951</v>
          </cell>
          <cell r="D959">
            <v>1991</v>
          </cell>
          <cell r="E959" t="str">
            <v>CHATHAM-KENT HYDRO INC.</v>
          </cell>
          <cell r="F959">
            <v>1298601</v>
          </cell>
        </row>
        <row r="960">
          <cell r="C960">
            <v>952</v>
          </cell>
          <cell r="D960">
            <v>1991</v>
          </cell>
          <cell r="E960" t="str">
            <v>PUBLIC UTILITIES COMMISSION OF THE TOWN OF SOUTHAMPTON</v>
          </cell>
          <cell r="F960">
            <v>2007237</v>
          </cell>
        </row>
        <row r="961">
          <cell r="C961">
            <v>953</v>
          </cell>
          <cell r="D961">
            <v>1991</v>
          </cell>
          <cell r="E961" t="str">
            <v>ESSEX POWERLINES CORPORATION</v>
          </cell>
          <cell r="F961">
            <v>5295115</v>
          </cell>
        </row>
        <row r="962">
          <cell r="C962">
            <v>954</v>
          </cell>
          <cell r="D962">
            <v>1991</v>
          </cell>
          <cell r="E962" t="str">
            <v>CHATHAM-KENT HYDRO INC.</v>
          </cell>
          <cell r="F962">
            <v>2211817</v>
          </cell>
        </row>
        <row r="963">
          <cell r="C963">
            <v>955</v>
          </cell>
          <cell r="D963">
            <v>1991</v>
          </cell>
          <cell r="E963" t="str">
            <v>PUBLIC UTILITIES COMMISSION OF THE TOWN OF WESTMINSTER</v>
          </cell>
          <cell r="F963">
            <v>1698916</v>
          </cell>
        </row>
        <row r="964">
          <cell r="C964">
            <v>956</v>
          </cell>
          <cell r="D964">
            <v>1991</v>
          </cell>
          <cell r="E964" t="str">
            <v>WELLINGTON NORTH POWER INC.</v>
          </cell>
          <cell r="F964">
            <v>938878</v>
          </cell>
        </row>
        <row r="965">
          <cell r="C965">
            <v>957</v>
          </cell>
          <cell r="D965">
            <v>1991</v>
          </cell>
          <cell r="E965" t="str">
            <v>PUBLIC UTILITIES COMMISSION OF THE VILLAGE OF BELMONT</v>
          </cell>
          <cell r="F965">
            <v>669617</v>
          </cell>
        </row>
        <row r="966">
          <cell r="C966">
            <v>958</v>
          </cell>
          <cell r="D966">
            <v>1991</v>
          </cell>
          <cell r="E966" t="str">
            <v>PUBLIC UTILITIES COMMISSION OF THE VILLAGE OF LANCASTER</v>
          </cell>
          <cell r="F966">
            <v>357860</v>
          </cell>
        </row>
        <row r="967">
          <cell r="C967">
            <v>959</v>
          </cell>
          <cell r="D967">
            <v>1991</v>
          </cell>
          <cell r="E967" t="str">
            <v>PUBLIC UTILITIES COMMISSION OF THE VILLAGE OF PORT MCNICOLL</v>
          </cell>
          <cell r="F967">
            <v>576437</v>
          </cell>
        </row>
        <row r="968">
          <cell r="C968">
            <v>960</v>
          </cell>
          <cell r="D968">
            <v>1991</v>
          </cell>
          <cell r="E968" t="str">
            <v>PUBLIC UTILITIES COMMISSION OF THE VILLAGE OF PORT STANLEY</v>
          </cell>
          <cell r="F968">
            <v>725597</v>
          </cell>
        </row>
        <row r="969">
          <cell r="C969">
            <v>961</v>
          </cell>
          <cell r="D969">
            <v>1991</v>
          </cell>
          <cell r="E969" t="str">
            <v>CHATHAM-KENT HYDRO INC.</v>
          </cell>
          <cell r="F969">
            <v>306964</v>
          </cell>
        </row>
        <row r="970">
          <cell r="C970">
            <v>962</v>
          </cell>
          <cell r="D970">
            <v>1991</v>
          </cell>
          <cell r="E970" t="str">
            <v>RIDEAU ST. LAWRENCE DISTRIBUTION INC.</v>
          </cell>
          <cell r="F970">
            <v>545426</v>
          </cell>
        </row>
        <row r="971">
          <cell r="C971">
            <v>963</v>
          </cell>
          <cell r="D971">
            <v>1991</v>
          </cell>
          <cell r="E971" t="str">
            <v>CHATHAM-KENT HYDRO INC.</v>
          </cell>
          <cell r="F971">
            <v>690592</v>
          </cell>
        </row>
        <row r="972">
          <cell r="C972">
            <v>964</v>
          </cell>
          <cell r="D972">
            <v>1991</v>
          </cell>
          <cell r="E972" t="str">
            <v>PUBLIC UTILITY COMMISSION OF THE VILLAGE OF WEST LORNE</v>
          </cell>
          <cell r="F972">
            <v>719618</v>
          </cell>
        </row>
        <row r="973">
          <cell r="C973">
            <v>965</v>
          </cell>
          <cell r="D973">
            <v>1991</v>
          </cell>
          <cell r="E973" t="str">
            <v>REMARA-BRECHIN HYDRO</v>
          </cell>
          <cell r="F973">
            <v>91615</v>
          </cell>
        </row>
        <row r="974">
          <cell r="C974">
            <v>966</v>
          </cell>
          <cell r="D974">
            <v>1991</v>
          </cell>
          <cell r="E974" t="str">
            <v>RENFREW HYDRO INC.</v>
          </cell>
          <cell r="F974">
            <v>10911224</v>
          </cell>
        </row>
        <row r="975">
          <cell r="C975">
            <v>967</v>
          </cell>
          <cell r="D975">
            <v>1991</v>
          </cell>
          <cell r="E975" t="str">
            <v>RICHMOND HILL HYDRO INC.</v>
          </cell>
          <cell r="F975">
            <v>77146205</v>
          </cell>
        </row>
        <row r="976">
          <cell r="C976">
            <v>968</v>
          </cell>
          <cell r="D976">
            <v>1991</v>
          </cell>
          <cell r="E976" t="str">
            <v>RIPLEY PUBLIC UTILITIES COMMISSION</v>
          </cell>
          <cell r="F976">
            <v>237433</v>
          </cell>
        </row>
        <row r="977">
          <cell r="C977">
            <v>969</v>
          </cell>
          <cell r="D977">
            <v>1991</v>
          </cell>
          <cell r="E977" t="str">
            <v>RODNEY PUBLIC UTILITIES COMMISSION</v>
          </cell>
          <cell r="F977">
            <v>208098</v>
          </cell>
        </row>
        <row r="978">
          <cell r="C978">
            <v>970</v>
          </cell>
          <cell r="D978">
            <v>1991</v>
          </cell>
          <cell r="E978" t="str">
            <v>SIOUX LOOKOUT HYDRO INC.</v>
          </cell>
          <cell r="F978">
            <v>3050848</v>
          </cell>
        </row>
        <row r="979">
          <cell r="C979">
            <v>971</v>
          </cell>
          <cell r="D979">
            <v>1991</v>
          </cell>
          <cell r="E979" t="str">
            <v>ST. CATHARINES HYDRO UTILITY SERVICES INC.</v>
          </cell>
          <cell r="F979">
            <v>61370525</v>
          </cell>
        </row>
        <row r="980">
          <cell r="C980">
            <v>972</v>
          </cell>
          <cell r="D980">
            <v>1991</v>
          </cell>
          <cell r="E980" t="str">
            <v>ST. THOMAS ENERGY INC.</v>
          </cell>
          <cell r="F980">
            <v>25585268</v>
          </cell>
        </row>
        <row r="981">
          <cell r="C981">
            <v>973</v>
          </cell>
          <cell r="D981">
            <v>1991</v>
          </cell>
          <cell r="E981" t="str">
            <v>FESTIVAL HYDRO INC.</v>
          </cell>
          <cell r="F981">
            <v>22538337</v>
          </cell>
        </row>
        <row r="982">
          <cell r="C982">
            <v>974</v>
          </cell>
          <cell r="D982">
            <v>1991</v>
          </cell>
          <cell r="E982" t="str">
            <v>MIDDLESEX POWER DISTRIBUTION CORPORATION</v>
          </cell>
          <cell r="F982">
            <v>3823843</v>
          </cell>
        </row>
        <row r="983">
          <cell r="C983">
            <v>975</v>
          </cell>
          <cell r="D983">
            <v>1991</v>
          </cell>
          <cell r="E983" t="str">
            <v>GREATER SUDBURY HYDRO INC.</v>
          </cell>
          <cell r="F983">
            <v>62762246</v>
          </cell>
        </row>
        <row r="984">
          <cell r="C984">
            <v>976</v>
          </cell>
          <cell r="D984">
            <v>1991</v>
          </cell>
          <cell r="E984" t="str">
            <v>TARA HYDRO-ELECTRIC SYSTEM</v>
          </cell>
          <cell r="F984">
            <v>330527</v>
          </cell>
        </row>
        <row r="985">
          <cell r="C985">
            <v>977</v>
          </cell>
          <cell r="D985">
            <v>1991</v>
          </cell>
          <cell r="E985" t="str">
            <v>TEESWATER HYDRO-ELECTRIC COMMISSION</v>
          </cell>
          <cell r="F985">
            <v>430389</v>
          </cell>
        </row>
        <row r="986">
          <cell r="C986">
            <v>978</v>
          </cell>
          <cell r="D986">
            <v>1991</v>
          </cell>
          <cell r="E986" t="str">
            <v>TERRACE BAY SUPERIOR WIRES INC.</v>
          </cell>
          <cell r="F986">
            <v>1252945</v>
          </cell>
        </row>
        <row r="987">
          <cell r="C987">
            <v>979</v>
          </cell>
          <cell r="D987">
            <v>1991</v>
          </cell>
          <cell r="E987" t="str">
            <v>ESPANOLA REGIONAL HYDRO DISTRIBUTION CORPORATION</v>
          </cell>
          <cell r="F987">
            <v>1968589</v>
          </cell>
        </row>
        <row r="988">
          <cell r="C988">
            <v>980</v>
          </cell>
          <cell r="D988">
            <v>1991</v>
          </cell>
          <cell r="E988" t="str">
            <v>COLLUS POWER CORPORATION</v>
          </cell>
          <cell r="F988">
            <v>6735635</v>
          </cell>
        </row>
        <row r="989">
          <cell r="C989">
            <v>981</v>
          </cell>
          <cell r="D989">
            <v>1991</v>
          </cell>
          <cell r="E989" t="str">
            <v>THUNDER BAY HYDRO ELECTRICITY DISTRIBUTION INC.</v>
          </cell>
          <cell r="F989">
            <v>68717021</v>
          </cell>
        </row>
        <row r="990">
          <cell r="C990">
            <v>982</v>
          </cell>
          <cell r="D990">
            <v>1991</v>
          </cell>
          <cell r="E990" t="str">
            <v>TILLSONBURG HYDRO INC.</v>
          </cell>
          <cell r="F990">
            <v>15204300</v>
          </cell>
        </row>
        <row r="991">
          <cell r="C991">
            <v>983</v>
          </cell>
          <cell r="D991">
            <v>1991</v>
          </cell>
          <cell r="E991" t="str">
            <v>TOWNSHIP OF MCGARRY HYDRO SYSTEM</v>
          </cell>
          <cell r="F991">
            <v>266042</v>
          </cell>
        </row>
        <row r="992">
          <cell r="C992">
            <v>984</v>
          </cell>
          <cell r="D992">
            <v>1991</v>
          </cell>
          <cell r="E992" t="str">
            <v>VILLAGE OF BARRY'S BAY HYDRO SYSTEM</v>
          </cell>
          <cell r="F992">
            <v>566065</v>
          </cell>
        </row>
        <row r="993">
          <cell r="C993">
            <v>985</v>
          </cell>
          <cell r="D993">
            <v>1991</v>
          </cell>
          <cell r="E993" t="str">
            <v>VILLAGE OF BLOOMFIELD HYDRO SYSTEM</v>
          </cell>
          <cell r="F993">
            <v>297618</v>
          </cell>
        </row>
        <row r="994">
          <cell r="C994">
            <v>986</v>
          </cell>
          <cell r="D994">
            <v>1991</v>
          </cell>
          <cell r="E994" t="str">
            <v>RIDEAU ST. LAWRENCE DISTRIBUTION INC.</v>
          </cell>
          <cell r="F994">
            <v>591883</v>
          </cell>
        </row>
        <row r="995">
          <cell r="C995">
            <v>987</v>
          </cell>
          <cell r="D995">
            <v>1991</v>
          </cell>
          <cell r="E995" t="str">
            <v>VILLAGE OF CHESTERVILLE HYDRO SYSTEM</v>
          </cell>
          <cell r="F995">
            <v>872714</v>
          </cell>
        </row>
        <row r="996">
          <cell r="C996">
            <v>988</v>
          </cell>
          <cell r="D996">
            <v>1991</v>
          </cell>
          <cell r="E996" t="str">
            <v>VILLAGE OF CREEMORE HYDRO SYSTEM</v>
          </cell>
          <cell r="F996">
            <v>489287</v>
          </cell>
        </row>
        <row r="997">
          <cell r="C997">
            <v>989</v>
          </cell>
          <cell r="D997">
            <v>1991</v>
          </cell>
          <cell r="E997" t="str">
            <v>CHATHAM-KENT HYDRO INC.</v>
          </cell>
          <cell r="F997">
            <v>180807</v>
          </cell>
        </row>
        <row r="998">
          <cell r="C998">
            <v>990</v>
          </cell>
          <cell r="D998">
            <v>1991</v>
          </cell>
          <cell r="E998" t="str">
            <v>VILLAGE OF FLESHERTON HYDRO SYSTEM</v>
          </cell>
          <cell r="F998">
            <v>329169</v>
          </cell>
        </row>
        <row r="999">
          <cell r="C999">
            <v>991</v>
          </cell>
          <cell r="D999">
            <v>1991</v>
          </cell>
          <cell r="E999" t="str">
            <v>RIDEAU ST. LAWRENCE DISTRIBUTION INC.</v>
          </cell>
          <cell r="F999">
            <v>748804</v>
          </cell>
        </row>
        <row r="1000">
          <cell r="C1000">
            <v>992</v>
          </cell>
          <cell r="D1000">
            <v>1991</v>
          </cell>
          <cell r="E1000" t="str">
            <v>VILLAGE OF LUCKNOW HYDRO SYSTEM</v>
          </cell>
          <cell r="F1000">
            <v>570056</v>
          </cell>
        </row>
        <row r="1001">
          <cell r="C1001">
            <v>993</v>
          </cell>
          <cell r="D1001">
            <v>1991</v>
          </cell>
          <cell r="E1001" t="str">
            <v>VILLAGE OF MAXVILLE HYDRO SYSTEM</v>
          </cell>
          <cell r="F1001">
            <v>381321</v>
          </cell>
        </row>
        <row r="1002">
          <cell r="C1002">
            <v>994</v>
          </cell>
          <cell r="D1002">
            <v>1991</v>
          </cell>
          <cell r="E1002" t="str">
            <v>WATERLOO NORTH HYDRO INC.</v>
          </cell>
          <cell r="F1002">
            <v>139210036</v>
          </cell>
        </row>
        <row r="1003">
          <cell r="C1003">
            <v>995</v>
          </cell>
          <cell r="D1003">
            <v>1991</v>
          </cell>
          <cell r="E1003" t="str">
            <v>WAUBAUSHENE PUBLIC UTILITIES COMMISSION</v>
          </cell>
          <cell r="F1003">
            <v>369349</v>
          </cell>
        </row>
        <row r="1004">
          <cell r="C1004">
            <v>996</v>
          </cell>
          <cell r="D1004">
            <v>1991</v>
          </cell>
          <cell r="E1004" t="str">
            <v>WELLAND HYDRO-ELECTRIC SYSTEM CORP.</v>
          </cell>
          <cell r="F1004">
            <v>37970634</v>
          </cell>
        </row>
        <row r="1005">
          <cell r="C1005">
            <v>997</v>
          </cell>
          <cell r="D1005">
            <v>1991</v>
          </cell>
          <cell r="E1005" t="str">
            <v>NA</v>
          </cell>
          <cell r="F1005">
            <v>563394</v>
          </cell>
        </row>
        <row r="1006">
          <cell r="C1006">
            <v>998</v>
          </cell>
          <cell r="D1006">
            <v>1991</v>
          </cell>
          <cell r="E1006" t="str">
            <v>WHITBY HYDRO ELECTRIC CORPORATION</v>
          </cell>
          <cell r="F1006">
            <v>86022048</v>
          </cell>
        </row>
        <row r="1007">
          <cell r="C1007">
            <v>999</v>
          </cell>
          <cell r="D1007">
            <v>1991</v>
          </cell>
          <cell r="E1007" t="str">
            <v>RIDEAU ST. LAWRENCE DISTRIBUTION INC.</v>
          </cell>
          <cell r="F1007">
            <v>160417</v>
          </cell>
        </row>
        <row r="1008">
          <cell r="C1008">
            <v>1000</v>
          </cell>
          <cell r="D1008">
            <v>1991</v>
          </cell>
          <cell r="E1008" t="str">
            <v>WINCHESTER HYDRO COMMISSION</v>
          </cell>
          <cell r="F1008">
            <v>1210388</v>
          </cell>
        </row>
        <row r="1009">
          <cell r="C1009">
            <v>1001</v>
          </cell>
          <cell r="D1009">
            <v>1991</v>
          </cell>
          <cell r="E1009" t="str">
            <v>ENWIN UTILITIES LTD.</v>
          </cell>
          <cell r="F1009">
            <v>102342171</v>
          </cell>
        </row>
        <row r="1010">
          <cell r="C1010">
            <v>1002</v>
          </cell>
          <cell r="D1010">
            <v>1991</v>
          </cell>
          <cell r="E1010" t="str">
            <v>WOODSTOCK HYDRO SERVICES INC.</v>
          </cell>
          <cell r="F1010">
            <v>28004122</v>
          </cell>
        </row>
        <row r="1011">
          <cell r="C1011">
            <v>1003</v>
          </cell>
          <cell r="F1011">
            <v>6605005248</v>
          </cell>
        </row>
        <row r="1012">
          <cell r="C1012">
            <v>1004</v>
          </cell>
          <cell r="F1012">
            <v>0</v>
          </cell>
        </row>
        <row r="1013">
          <cell r="C1013">
            <v>1005</v>
          </cell>
          <cell r="F1013">
            <v>0</v>
          </cell>
        </row>
        <row r="1014">
          <cell r="C1014">
            <v>1006</v>
          </cell>
          <cell r="F1014">
            <v>56864</v>
          </cell>
        </row>
        <row r="1015">
          <cell r="C1015">
            <v>1007</v>
          </cell>
          <cell r="F1015">
            <v>0</v>
          </cell>
        </row>
        <row r="1016">
          <cell r="C1016">
            <v>1008</v>
          </cell>
          <cell r="F1016">
            <v>0</v>
          </cell>
        </row>
        <row r="1017">
          <cell r="C1017">
            <v>1009</v>
          </cell>
          <cell r="F1017">
            <v>58540</v>
          </cell>
        </row>
        <row r="1018">
          <cell r="C1018">
            <v>1010</v>
          </cell>
          <cell r="F1018">
            <v>0</v>
          </cell>
        </row>
        <row r="1019">
          <cell r="C1019">
            <v>1011</v>
          </cell>
          <cell r="D1019">
            <v>1992</v>
          </cell>
          <cell r="E1019" t="str">
            <v>POWERSTREAM INC.</v>
          </cell>
          <cell r="F1019">
            <v>245737</v>
          </cell>
        </row>
        <row r="1020">
          <cell r="C1020">
            <v>1012</v>
          </cell>
          <cell r="D1020">
            <v>1992</v>
          </cell>
          <cell r="E1020" t="str">
            <v>POWERSTREAM INC.</v>
          </cell>
          <cell r="F1020">
            <v>9141209</v>
          </cell>
        </row>
        <row r="1021">
          <cell r="C1021">
            <v>1013</v>
          </cell>
          <cell r="D1021">
            <v>1992</v>
          </cell>
          <cell r="E1021" t="str">
            <v>POWERSTREAM INC.</v>
          </cell>
          <cell r="F1021">
            <v>3978899</v>
          </cell>
        </row>
        <row r="1022">
          <cell r="C1022">
            <v>1014</v>
          </cell>
          <cell r="D1022">
            <v>1992</v>
          </cell>
          <cell r="E1022" t="str">
            <v>BLUEWATER POWER DISTRIBUTION CORPORATION</v>
          </cell>
          <cell r="F1022">
            <v>317424</v>
          </cell>
        </row>
        <row r="1023">
          <cell r="C1023">
            <v>1015</v>
          </cell>
          <cell r="D1023">
            <v>1992</v>
          </cell>
          <cell r="E1023" t="str">
            <v>BLUEWATER POWER DISTRIBUTION CORPORATION</v>
          </cell>
          <cell r="F1023">
            <v>159262</v>
          </cell>
        </row>
        <row r="1024">
          <cell r="C1024">
            <v>1016</v>
          </cell>
          <cell r="D1024">
            <v>1992</v>
          </cell>
          <cell r="E1024" t="str">
            <v>BLUEWATER POWER DISTRIBUTION CORPORATION</v>
          </cell>
          <cell r="F1024">
            <v>730981</v>
          </cell>
        </row>
        <row r="1025">
          <cell r="C1025">
            <v>1017</v>
          </cell>
          <cell r="D1025">
            <v>1992</v>
          </cell>
          <cell r="E1025" t="str">
            <v>BLUEWATER POWER DISTRIBUTION CORPORATION</v>
          </cell>
          <cell r="F1025">
            <v>3145702</v>
          </cell>
        </row>
        <row r="1026">
          <cell r="C1026">
            <v>1018</v>
          </cell>
          <cell r="D1026">
            <v>1992</v>
          </cell>
          <cell r="E1026" t="str">
            <v>BLUEWATER POWER DISTRIBUTION CORPORATION</v>
          </cell>
          <cell r="F1026">
            <v>909588</v>
          </cell>
        </row>
        <row r="1027">
          <cell r="C1027">
            <v>1019</v>
          </cell>
          <cell r="D1027">
            <v>1992</v>
          </cell>
          <cell r="E1027" t="str">
            <v>COOPERATIVE HYDRO EMBRUN INC.</v>
          </cell>
          <cell r="F1027">
            <v>2092326</v>
          </cell>
        </row>
        <row r="1028">
          <cell r="C1028">
            <v>1020</v>
          </cell>
          <cell r="D1028">
            <v>1992</v>
          </cell>
          <cell r="E1028" t="str">
            <v>ENERSOURCE HYDRO MISSISSAUGA INC.</v>
          </cell>
          <cell r="F1028">
            <v>362534470</v>
          </cell>
        </row>
        <row r="1029">
          <cell r="C1029">
            <v>1021</v>
          </cell>
          <cell r="D1029">
            <v>1992</v>
          </cell>
          <cell r="E1029" t="str">
            <v>ERIE THAMES POWERLINES CORPORATION</v>
          </cell>
          <cell r="F1029">
            <v>1012250</v>
          </cell>
        </row>
        <row r="1030">
          <cell r="C1030">
            <v>1022</v>
          </cell>
          <cell r="D1030">
            <v>1992</v>
          </cell>
          <cell r="E1030" t="str">
            <v>ERIE THAMES POWERLINES CORPORATION</v>
          </cell>
          <cell r="F1030">
            <v>6336230</v>
          </cell>
        </row>
        <row r="1031">
          <cell r="C1031">
            <v>1023</v>
          </cell>
          <cell r="D1031">
            <v>1992</v>
          </cell>
          <cell r="E1031" t="str">
            <v>ERIE THAMES POWERLINES CORPORATION</v>
          </cell>
          <cell r="F1031">
            <v>1594433</v>
          </cell>
        </row>
        <row r="1032">
          <cell r="C1032">
            <v>1024</v>
          </cell>
          <cell r="D1032">
            <v>1992</v>
          </cell>
          <cell r="E1032" t="str">
            <v>ERIE THAMES POWERLINES CORPORATION</v>
          </cell>
          <cell r="F1032">
            <v>404571</v>
          </cell>
        </row>
        <row r="1033">
          <cell r="C1033">
            <v>1025</v>
          </cell>
          <cell r="D1033">
            <v>1992</v>
          </cell>
          <cell r="E1033" t="str">
            <v>ERIE THAMES POWERLINES CORPORATION</v>
          </cell>
          <cell r="F1033">
            <v>1028295</v>
          </cell>
        </row>
        <row r="1034">
          <cell r="C1034">
            <v>1026</v>
          </cell>
          <cell r="D1034">
            <v>1992</v>
          </cell>
          <cell r="E1034" t="str">
            <v>FESTIVAL HYDRO INC.</v>
          </cell>
          <cell r="F1034">
            <v>429405</v>
          </cell>
        </row>
        <row r="1035">
          <cell r="C1035">
            <v>1027</v>
          </cell>
          <cell r="D1035">
            <v>1992</v>
          </cell>
          <cell r="E1035" t="str">
            <v>FESTIVAL HYDRO INC.</v>
          </cell>
          <cell r="F1035">
            <v>127111</v>
          </cell>
        </row>
        <row r="1036">
          <cell r="C1036">
            <v>1028</v>
          </cell>
          <cell r="D1036">
            <v>1992</v>
          </cell>
          <cell r="E1036" t="str">
            <v>FESTIVAL HYDRO INC.</v>
          </cell>
          <cell r="F1036">
            <v>453090</v>
          </cell>
        </row>
        <row r="1037">
          <cell r="C1037">
            <v>1029</v>
          </cell>
          <cell r="D1037">
            <v>1992</v>
          </cell>
          <cell r="E1037" t="str">
            <v>FESTIVAL HYDRO INC.</v>
          </cell>
          <cell r="F1037">
            <v>1209050</v>
          </cell>
        </row>
        <row r="1038">
          <cell r="C1038">
            <v>1030</v>
          </cell>
          <cell r="D1038">
            <v>1992</v>
          </cell>
          <cell r="E1038" t="str">
            <v>FESTIVAL HYDRO INC.</v>
          </cell>
          <cell r="F1038">
            <v>2751663</v>
          </cell>
        </row>
        <row r="1039">
          <cell r="C1039">
            <v>1031</v>
          </cell>
          <cell r="D1039">
            <v>1992</v>
          </cell>
          <cell r="E1039" t="str">
            <v>FESTIVAL HYDRO INC.</v>
          </cell>
          <cell r="F1039">
            <v>495342</v>
          </cell>
        </row>
        <row r="1040">
          <cell r="C1040">
            <v>1032</v>
          </cell>
          <cell r="D1040">
            <v>1992</v>
          </cell>
          <cell r="E1040" t="str">
            <v>GEORGIAN BAY ENERGY INC.</v>
          </cell>
          <cell r="F1040">
            <v>187921</v>
          </cell>
        </row>
        <row r="1041">
          <cell r="C1041">
            <v>1033</v>
          </cell>
          <cell r="D1041">
            <v>1992</v>
          </cell>
          <cell r="E1041" t="str">
            <v>GREATER SUDBURY HYDRO INC.</v>
          </cell>
          <cell r="F1041">
            <v>2120191</v>
          </cell>
        </row>
        <row r="1042">
          <cell r="C1042">
            <v>1034</v>
          </cell>
          <cell r="D1042">
            <v>1992</v>
          </cell>
          <cell r="E1042" t="str">
            <v>GREATER SUDBURY HYDRO INC.</v>
          </cell>
          <cell r="F1042">
            <v>916950</v>
          </cell>
        </row>
        <row r="1043">
          <cell r="C1043">
            <v>1035</v>
          </cell>
          <cell r="D1043">
            <v>1992</v>
          </cell>
          <cell r="E1043" t="str">
            <v>GUELPH HYDRO ELECTRIC SYSTEMS INC.</v>
          </cell>
          <cell r="F1043">
            <v>587034</v>
          </cell>
        </row>
        <row r="1044">
          <cell r="C1044">
            <v>1036</v>
          </cell>
          <cell r="D1044">
            <v>1992</v>
          </cell>
          <cell r="E1044" t="str">
            <v>HALDIMAND COUNTY HYDRO INC.</v>
          </cell>
          <cell r="F1044">
            <v>4493780</v>
          </cell>
        </row>
        <row r="1045">
          <cell r="C1045">
            <v>1037</v>
          </cell>
          <cell r="D1045">
            <v>1992</v>
          </cell>
          <cell r="E1045" t="str">
            <v>HALDIMAND COUNTY HYDRO INC.</v>
          </cell>
          <cell r="F1045">
            <v>5019134</v>
          </cell>
        </row>
        <row r="1046">
          <cell r="C1046">
            <v>1038</v>
          </cell>
          <cell r="D1046">
            <v>1992</v>
          </cell>
          <cell r="E1046" t="str">
            <v>HORIZON UTILITIES CORPORATION</v>
          </cell>
          <cell r="F1046">
            <v>11387983</v>
          </cell>
        </row>
        <row r="1047">
          <cell r="C1047">
            <v>1039</v>
          </cell>
          <cell r="D1047">
            <v>1992</v>
          </cell>
          <cell r="E1047" t="str">
            <v>HORIZON UTILITIES CORPORATION</v>
          </cell>
          <cell r="F1047">
            <v>1766166</v>
          </cell>
        </row>
        <row r="1048">
          <cell r="C1048">
            <v>1040</v>
          </cell>
          <cell r="D1048">
            <v>1992</v>
          </cell>
          <cell r="E1048" t="str">
            <v>HORIZON UTILITIES CORPORATION</v>
          </cell>
          <cell r="F1048">
            <v>30943533</v>
          </cell>
        </row>
        <row r="1049">
          <cell r="C1049">
            <v>1041</v>
          </cell>
          <cell r="D1049">
            <v>1992</v>
          </cell>
          <cell r="E1049" t="str">
            <v>HORIZON UTILITIES CORPORATION</v>
          </cell>
          <cell r="F1049">
            <v>159295864</v>
          </cell>
        </row>
        <row r="1050">
          <cell r="C1050">
            <v>1042</v>
          </cell>
          <cell r="D1050">
            <v>1992</v>
          </cell>
          <cell r="E1050" t="str">
            <v>HORIZON UTILITIES CORPORATION</v>
          </cell>
          <cell r="F1050">
            <v>65457618</v>
          </cell>
        </row>
        <row r="1051">
          <cell r="C1051">
            <v>1043</v>
          </cell>
          <cell r="D1051">
            <v>1992</v>
          </cell>
          <cell r="E1051" t="str">
            <v>HYDRO ONE NETWORKS INC.</v>
          </cell>
          <cell r="F1051">
            <v>328985</v>
          </cell>
        </row>
        <row r="1052">
          <cell r="C1052">
            <v>1044</v>
          </cell>
          <cell r="D1052">
            <v>1992</v>
          </cell>
          <cell r="E1052" t="str">
            <v>HYDRO ONE NETWORKS INC.</v>
          </cell>
          <cell r="F1052">
            <v>77854</v>
          </cell>
        </row>
        <row r="1053">
          <cell r="C1053">
            <v>1045</v>
          </cell>
          <cell r="D1053">
            <v>1992</v>
          </cell>
          <cell r="E1053" t="str">
            <v>HYDRO ONE NETWORKS INC.</v>
          </cell>
          <cell r="F1053">
            <v>4631536</v>
          </cell>
        </row>
        <row r="1054">
          <cell r="C1054">
            <v>1046</v>
          </cell>
          <cell r="D1054">
            <v>1992</v>
          </cell>
          <cell r="E1054" t="str">
            <v>HYDRO ONE NETWORKS INC.</v>
          </cell>
          <cell r="F1054">
            <v>413727</v>
          </cell>
        </row>
        <row r="1055">
          <cell r="C1055">
            <v>1047</v>
          </cell>
          <cell r="D1055">
            <v>1992</v>
          </cell>
          <cell r="E1055" t="str">
            <v>HYDRO ONE NETWORKS INC.</v>
          </cell>
          <cell r="F1055">
            <v>845324</v>
          </cell>
        </row>
        <row r="1056">
          <cell r="C1056">
            <v>1048</v>
          </cell>
          <cell r="D1056">
            <v>1992</v>
          </cell>
          <cell r="E1056" t="str">
            <v>HYDRO ONE NETWORKS INC.</v>
          </cell>
          <cell r="F1056">
            <v>379734</v>
          </cell>
        </row>
        <row r="1057">
          <cell r="C1057">
            <v>1049</v>
          </cell>
          <cell r="D1057">
            <v>1992</v>
          </cell>
          <cell r="E1057" t="str">
            <v>HYDRO ONE NETWORKS INC.</v>
          </cell>
          <cell r="F1057">
            <v>2249998</v>
          </cell>
        </row>
        <row r="1058">
          <cell r="C1058">
            <v>1050</v>
          </cell>
          <cell r="D1058">
            <v>1992</v>
          </cell>
          <cell r="E1058" t="str">
            <v>HYDRO ONE NETWORKS INC.</v>
          </cell>
          <cell r="F1058">
            <v>2687924</v>
          </cell>
        </row>
        <row r="1059">
          <cell r="C1059">
            <v>1051</v>
          </cell>
          <cell r="D1059">
            <v>1992</v>
          </cell>
          <cell r="E1059" t="str">
            <v>HYDRO ONE NETWORKS INC.</v>
          </cell>
          <cell r="F1059">
            <v>12665400</v>
          </cell>
        </row>
        <row r="1060">
          <cell r="C1060">
            <v>1052</v>
          </cell>
          <cell r="D1060">
            <v>1992</v>
          </cell>
          <cell r="E1060" t="str">
            <v>HYDRO ONE NETWORKS INC.</v>
          </cell>
          <cell r="F1060">
            <v>5788380</v>
          </cell>
        </row>
        <row r="1061">
          <cell r="C1061">
            <v>1053</v>
          </cell>
          <cell r="D1061">
            <v>1992</v>
          </cell>
          <cell r="E1061" t="str">
            <v>HYDRO ONE NETWORKS INC.</v>
          </cell>
          <cell r="F1061">
            <v>844194</v>
          </cell>
        </row>
        <row r="1062">
          <cell r="C1062">
            <v>1054</v>
          </cell>
          <cell r="D1062">
            <v>1992</v>
          </cell>
          <cell r="E1062" t="str">
            <v>HYDRO ONE NETWORKS INC.</v>
          </cell>
          <cell r="F1062">
            <v>1392500</v>
          </cell>
        </row>
        <row r="1063">
          <cell r="C1063">
            <v>1055</v>
          </cell>
          <cell r="D1063">
            <v>1992</v>
          </cell>
          <cell r="E1063" t="str">
            <v>HYDRO ONE NETWORKS INC.</v>
          </cell>
          <cell r="F1063">
            <v>451785</v>
          </cell>
        </row>
        <row r="1064">
          <cell r="C1064">
            <v>1056</v>
          </cell>
          <cell r="D1064">
            <v>1992</v>
          </cell>
          <cell r="E1064" t="str">
            <v>HYDRO ONE NETWORKS INC.</v>
          </cell>
          <cell r="F1064">
            <v>4807333</v>
          </cell>
        </row>
        <row r="1065">
          <cell r="C1065">
            <v>1057</v>
          </cell>
          <cell r="D1065">
            <v>1992</v>
          </cell>
          <cell r="E1065" t="str">
            <v>HYDRO ONE NETWORKS INC.</v>
          </cell>
          <cell r="F1065">
            <v>688493</v>
          </cell>
        </row>
        <row r="1066">
          <cell r="C1066">
            <v>1058</v>
          </cell>
          <cell r="D1066">
            <v>1992</v>
          </cell>
          <cell r="E1066" t="str">
            <v>HYDRO ONE NETWORKS INC.</v>
          </cell>
          <cell r="F1066">
            <v>3277989</v>
          </cell>
        </row>
        <row r="1067">
          <cell r="C1067">
            <v>1059</v>
          </cell>
          <cell r="D1067">
            <v>1992</v>
          </cell>
          <cell r="E1067" t="str">
            <v>HYDRO ONE NETWORKS INC.</v>
          </cell>
          <cell r="F1067">
            <v>604521</v>
          </cell>
        </row>
        <row r="1068">
          <cell r="C1068">
            <v>1060</v>
          </cell>
          <cell r="D1068">
            <v>1992</v>
          </cell>
          <cell r="E1068" t="str">
            <v>HYDRO ONE NETWORKS INC.</v>
          </cell>
          <cell r="F1068">
            <v>906144</v>
          </cell>
        </row>
        <row r="1069">
          <cell r="C1069">
            <v>1061</v>
          </cell>
          <cell r="D1069">
            <v>1992</v>
          </cell>
          <cell r="E1069" t="str">
            <v>HYDRO ONE NETWORKS INC.</v>
          </cell>
          <cell r="F1069">
            <v>1500781</v>
          </cell>
        </row>
        <row r="1070">
          <cell r="C1070">
            <v>1062</v>
          </cell>
          <cell r="D1070">
            <v>1992</v>
          </cell>
          <cell r="E1070" t="str">
            <v>HYDRO ONE NETWORKS INC.</v>
          </cell>
          <cell r="F1070">
            <v>2268261</v>
          </cell>
        </row>
        <row r="1071">
          <cell r="C1071">
            <v>1063</v>
          </cell>
          <cell r="D1071">
            <v>1992</v>
          </cell>
          <cell r="E1071" t="str">
            <v>HYDRO ONE NETWORKS INC.</v>
          </cell>
          <cell r="F1071">
            <v>1138704</v>
          </cell>
        </row>
        <row r="1072">
          <cell r="C1072">
            <v>1064</v>
          </cell>
          <cell r="D1072">
            <v>1992</v>
          </cell>
          <cell r="E1072" t="str">
            <v>HYDRO ONE NETWORKS INC.</v>
          </cell>
          <cell r="F1072">
            <v>1797818</v>
          </cell>
        </row>
        <row r="1073">
          <cell r="C1073">
            <v>1065</v>
          </cell>
          <cell r="D1073">
            <v>1992</v>
          </cell>
          <cell r="E1073" t="str">
            <v>HYDRO ONE NETWORKS INC.</v>
          </cell>
          <cell r="F1073">
            <v>1813947</v>
          </cell>
        </row>
        <row r="1074">
          <cell r="C1074">
            <v>1066</v>
          </cell>
          <cell r="D1074">
            <v>1992</v>
          </cell>
          <cell r="E1074" t="str">
            <v>HYDRO ONE NETWORKS INC.</v>
          </cell>
          <cell r="F1074">
            <v>1042144</v>
          </cell>
        </row>
        <row r="1075">
          <cell r="C1075">
            <v>1067</v>
          </cell>
          <cell r="D1075">
            <v>1992</v>
          </cell>
          <cell r="E1075" t="str">
            <v>HYDRO ONE NETWORKS INC.</v>
          </cell>
          <cell r="F1075">
            <v>1320654</v>
          </cell>
        </row>
        <row r="1076">
          <cell r="C1076">
            <v>1068</v>
          </cell>
          <cell r="D1076">
            <v>1992</v>
          </cell>
          <cell r="E1076" t="str">
            <v>HYDRO ONE NETWORKS INC.</v>
          </cell>
          <cell r="F1076">
            <v>838855</v>
          </cell>
        </row>
        <row r="1077">
          <cell r="C1077">
            <v>1069</v>
          </cell>
          <cell r="D1077">
            <v>1992</v>
          </cell>
          <cell r="E1077" t="str">
            <v>HYDRO ONE NETWORKS INC.</v>
          </cell>
          <cell r="F1077">
            <v>769918</v>
          </cell>
        </row>
        <row r="1078">
          <cell r="C1078">
            <v>1070</v>
          </cell>
          <cell r="D1078">
            <v>1992</v>
          </cell>
          <cell r="E1078" t="str">
            <v>HYDRO ONE NETWORKS INC.</v>
          </cell>
          <cell r="F1078">
            <v>533277</v>
          </cell>
        </row>
        <row r="1079">
          <cell r="C1079">
            <v>1071</v>
          </cell>
          <cell r="D1079">
            <v>1992</v>
          </cell>
          <cell r="E1079" t="str">
            <v>HYDRO ONE NETWORKS INC.</v>
          </cell>
          <cell r="F1079">
            <v>645138</v>
          </cell>
        </row>
        <row r="1080">
          <cell r="C1080">
            <v>1072</v>
          </cell>
          <cell r="D1080">
            <v>1992</v>
          </cell>
          <cell r="E1080" t="str">
            <v>HYDRO ONE NETWORKS INC.</v>
          </cell>
          <cell r="F1080">
            <v>132751</v>
          </cell>
        </row>
        <row r="1081">
          <cell r="C1081">
            <v>1073</v>
          </cell>
          <cell r="D1081">
            <v>1992</v>
          </cell>
          <cell r="E1081" t="str">
            <v>HYDRO ONE NETWORKS INC.</v>
          </cell>
          <cell r="F1081">
            <v>615435</v>
          </cell>
        </row>
        <row r="1082">
          <cell r="C1082">
            <v>1074</v>
          </cell>
          <cell r="D1082">
            <v>1992</v>
          </cell>
          <cell r="E1082" t="str">
            <v>HYDRO ONE NETWORKS INC.</v>
          </cell>
          <cell r="F1082">
            <v>550223</v>
          </cell>
        </row>
        <row r="1083">
          <cell r="C1083">
            <v>1075</v>
          </cell>
          <cell r="D1083">
            <v>1992</v>
          </cell>
          <cell r="E1083" t="str">
            <v>HYDRO ONE NETWORKS INC.</v>
          </cell>
          <cell r="F1083">
            <v>231095</v>
          </cell>
        </row>
        <row r="1084">
          <cell r="C1084">
            <v>1076</v>
          </cell>
          <cell r="D1084">
            <v>1992</v>
          </cell>
          <cell r="E1084" t="str">
            <v>HYDRO ONE NETWORKS INC.</v>
          </cell>
          <cell r="F1084">
            <v>12406329</v>
          </cell>
        </row>
        <row r="1085">
          <cell r="C1085">
            <v>1077</v>
          </cell>
          <cell r="D1085">
            <v>1992</v>
          </cell>
          <cell r="E1085" t="str">
            <v>HYDRO ONE NETWORKS INC.</v>
          </cell>
          <cell r="F1085">
            <v>142687</v>
          </cell>
        </row>
        <row r="1086">
          <cell r="C1086">
            <v>1078</v>
          </cell>
          <cell r="D1086">
            <v>1992</v>
          </cell>
          <cell r="E1086" t="str">
            <v>HYDRO ONE NETWORKS INC.</v>
          </cell>
          <cell r="F1086">
            <v>774036</v>
          </cell>
        </row>
        <row r="1087">
          <cell r="C1087">
            <v>1079</v>
          </cell>
          <cell r="D1087">
            <v>1992</v>
          </cell>
          <cell r="E1087" t="str">
            <v>HYDRO ONE NETWORKS INC.</v>
          </cell>
          <cell r="F1087">
            <v>875932</v>
          </cell>
        </row>
        <row r="1088">
          <cell r="C1088">
            <v>1080</v>
          </cell>
          <cell r="D1088">
            <v>1992</v>
          </cell>
          <cell r="E1088" t="str">
            <v>HYDRO ONE NETWORKS INC.</v>
          </cell>
          <cell r="F1088">
            <v>913726</v>
          </cell>
        </row>
        <row r="1089">
          <cell r="C1089">
            <v>1081</v>
          </cell>
          <cell r="D1089">
            <v>1992</v>
          </cell>
          <cell r="E1089" t="str">
            <v>HYDRO ONE NETWORKS INC.</v>
          </cell>
          <cell r="F1089">
            <v>3300483</v>
          </cell>
        </row>
        <row r="1090">
          <cell r="C1090">
            <v>1082</v>
          </cell>
          <cell r="D1090">
            <v>1992</v>
          </cell>
          <cell r="E1090" t="str">
            <v>HYDRO ONE NETWORKS INC.</v>
          </cell>
          <cell r="F1090">
            <v>822394</v>
          </cell>
        </row>
        <row r="1091">
          <cell r="C1091">
            <v>1083</v>
          </cell>
          <cell r="D1091">
            <v>1992</v>
          </cell>
          <cell r="E1091" t="str">
            <v>HYDRO ONE NETWORKS INC.</v>
          </cell>
          <cell r="F1091">
            <v>1868121</v>
          </cell>
        </row>
        <row r="1092">
          <cell r="C1092">
            <v>1084</v>
          </cell>
          <cell r="D1092">
            <v>1992</v>
          </cell>
          <cell r="E1092" t="str">
            <v>HYDRO ONE NETWORKS INC.</v>
          </cell>
          <cell r="F1092">
            <v>3854589</v>
          </cell>
        </row>
        <row r="1093">
          <cell r="C1093">
            <v>1085</v>
          </cell>
          <cell r="D1093">
            <v>1992</v>
          </cell>
          <cell r="E1093" t="str">
            <v>HYDRO ONE NETWORKS INC.</v>
          </cell>
          <cell r="F1093">
            <v>692579</v>
          </cell>
        </row>
        <row r="1094">
          <cell r="C1094">
            <v>1086</v>
          </cell>
          <cell r="D1094">
            <v>1992</v>
          </cell>
          <cell r="E1094" t="str">
            <v>HYDRO ONE NETWORKS INC.</v>
          </cell>
          <cell r="F1094">
            <v>832527</v>
          </cell>
        </row>
        <row r="1095">
          <cell r="C1095">
            <v>1087</v>
          </cell>
          <cell r="D1095">
            <v>1992</v>
          </cell>
          <cell r="E1095" t="str">
            <v>HYDRO ONE NETWORKS INC.</v>
          </cell>
          <cell r="F1095">
            <v>2225861</v>
          </cell>
        </row>
        <row r="1096">
          <cell r="C1096">
            <v>1088</v>
          </cell>
          <cell r="D1096">
            <v>1992</v>
          </cell>
          <cell r="E1096" t="str">
            <v>HYDRO ONE NETWORKS INC.</v>
          </cell>
          <cell r="F1096">
            <v>5460648</v>
          </cell>
        </row>
        <row r="1097">
          <cell r="C1097">
            <v>1089</v>
          </cell>
          <cell r="D1097">
            <v>1992</v>
          </cell>
          <cell r="E1097" t="str">
            <v>HYDRO ONE NETWORKS INC.</v>
          </cell>
          <cell r="F1097">
            <v>279917</v>
          </cell>
        </row>
        <row r="1098">
          <cell r="C1098">
            <v>1090</v>
          </cell>
          <cell r="D1098">
            <v>1992</v>
          </cell>
          <cell r="E1098" t="str">
            <v>HYDRO ONE NETWORKS INC.</v>
          </cell>
          <cell r="F1098">
            <v>312499</v>
          </cell>
        </row>
        <row r="1099">
          <cell r="C1099">
            <v>1091</v>
          </cell>
          <cell r="D1099">
            <v>1992</v>
          </cell>
          <cell r="E1099" t="str">
            <v>HYDRO ONE NETWORKS INC.</v>
          </cell>
          <cell r="F1099">
            <v>3739857</v>
          </cell>
        </row>
        <row r="1100">
          <cell r="C1100">
            <v>1092</v>
          </cell>
          <cell r="D1100">
            <v>1992</v>
          </cell>
          <cell r="E1100" t="str">
            <v>HYDRO ONE NETWORKS INC.</v>
          </cell>
          <cell r="F1100">
            <v>918125</v>
          </cell>
        </row>
        <row r="1101">
          <cell r="C1101">
            <v>1093</v>
          </cell>
          <cell r="D1101">
            <v>1992</v>
          </cell>
          <cell r="E1101" t="str">
            <v>HYDRO ONE NETWORKS INC.</v>
          </cell>
          <cell r="F1101">
            <v>645874</v>
          </cell>
        </row>
        <row r="1102">
          <cell r="C1102">
            <v>1094</v>
          </cell>
          <cell r="D1102">
            <v>1992</v>
          </cell>
          <cell r="E1102" t="str">
            <v>HYDRO ONE NETWORKS INC.</v>
          </cell>
          <cell r="F1102">
            <v>5232881</v>
          </cell>
        </row>
        <row r="1103">
          <cell r="C1103">
            <v>1095</v>
          </cell>
          <cell r="D1103">
            <v>1992</v>
          </cell>
          <cell r="E1103" t="str">
            <v>HYDRO ONE NETWORKS INC.</v>
          </cell>
          <cell r="F1103">
            <v>599467</v>
          </cell>
        </row>
        <row r="1104">
          <cell r="C1104">
            <v>1096</v>
          </cell>
          <cell r="D1104">
            <v>1992</v>
          </cell>
          <cell r="E1104" t="str">
            <v>HYDRO ONE NETWORKS INC.</v>
          </cell>
          <cell r="F1104">
            <v>1022649</v>
          </cell>
        </row>
        <row r="1105">
          <cell r="C1105">
            <v>1097</v>
          </cell>
          <cell r="D1105">
            <v>1992</v>
          </cell>
          <cell r="E1105" t="str">
            <v>HYDRO ONE NETWORKS INC.</v>
          </cell>
          <cell r="F1105">
            <v>1016844</v>
          </cell>
        </row>
        <row r="1106">
          <cell r="C1106">
            <v>1098</v>
          </cell>
          <cell r="D1106">
            <v>1992</v>
          </cell>
          <cell r="E1106" t="str">
            <v>HYDRO ONE NETWORKS INC.</v>
          </cell>
          <cell r="F1106">
            <v>3749266</v>
          </cell>
        </row>
        <row r="1107">
          <cell r="C1107">
            <v>1099</v>
          </cell>
          <cell r="D1107">
            <v>1992</v>
          </cell>
          <cell r="E1107" t="str">
            <v>HYDRO ONE NETWORKS INC.</v>
          </cell>
          <cell r="F1107">
            <v>1925620</v>
          </cell>
        </row>
        <row r="1108">
          <cell r="C1108">
            <v>1100</v>
          </cell>
          <cell r="D1108">
            <v>1992</v>
          </cell>
          <cell r="E1108" t="str">
            <v>HYDRO ONE NETWORKS INC.</v>
          </cell>
          <cell r="F1108">
            <v>3137544</v>
          </cell>
        </row>
        <row r="1109">
          <cell r="C1109">
            <v>1101</v>
          </cell>
          <cell r="D1109">
            <v>1992</v>
          </cell>
          <cell r="E1109" t="str">
            <v>HYDRO ONE NETWORKS INC.</v>
          </cell>
          <cell r="F1109">
            <v>2127933</v>
          </cell>
        </row>
        <row r="1110">
          <cell r="C1110">
            <v>1102</v>
          </cell>
          <cell r="D1110">
            <v>1992</v>
          </cell>
          <cell r="E1110" t="str">
            <v>HYDRO ONE NETWORKS INC.</v>
          </cell>
          <cell r="F1110">
            <v>927148</v>
          </cell>
        </row>
        <row r="1111">
          <cell r="C1111">
            <v>1103</v>
          </cell>
          <cell r="D1111">
            <v>1992</v>
          </cell>
          <cell r="E1111" t="str">
            <v>HYDRO ONE NETWORKS INC.</v>
          </cell>
          <cell r="F1111">
            <v>601496</v>
          </cell>
        </row>
        <row r="1112">
          <cell r="C1112">
            <v>1104</v>
          </cell>
          <cell r="D1112">
            <v>1992</v>
          </cell>
          <cell r="E1112" t="str">
            <v>HYDRO ONE NETWORKS INC.</v>
          </cell>
          <cell r="F1112">
            <v>315314</v>
          </cell>
        </row>
        <row r="1113">
          <cell r="C1113">
            <v>1105</v>
          </cell>
          <cell r="D1113">
            <v>1992</v>
          </cell>
          <cell r="E1113" t="str">
            <v>HYDRO ONE NETWORKS INC.</v>
          </cell>
          <cell r="F1113">
            <v>664938</v>
          </cell>
        </row>
        <row r="1114">
          <cell r="C1114">
            <v>1106</v>
          </cell>
          <cell r="D1114">
            <v>1992</v>
          </cell>
          <cell r="E1114" t="str">
            <v>HYDRO ONE NETWORKS INC.</v>
          </cell>
          <cell r="F1114">
            <v>112256</v>
          </cell>
        </row>
        <row r="1115">
          <cell r="C1115">
            <v>1107</v>
          </cell>
          <cell r="D1115">
            <v>1992</v>
          </cell>
          <cell r="E1115" t="str">
            <v>HYDRO ONE NETWORKS INC.</v>
          </cell>
          <cell r="F1115">
            <v>10035875</v>
          </cell>
        </row>
        <row r="1116">
          <cell r="C1116">
            <v>1108</v>
          </cell>
          <cell r="D1116">
            <v>1992</v>
          </cell>
          <cell r="E1116" t="str">
            <v>HYDRO ONE NETWORKS INC.</v>
          </cell>
          <cell r="F1116">
            <v>571750</v>
          </cell>
        </row>
        <row r="1117">
          <cell r="C1117">
            <v>1109</v>
          </cell>
          <cell r="D1117">
            <v>1992</v>
          </cell>
          <cell r="E1117" t="str">
            <v>HYDRO ONE NETWORKS INC.</v>
          </cell>
          <cell r="F1117">
            <v>916744</v>
          </cell>
        </row>
        <row r="1118">
          <cell r="C1118">
            <v>1110</v>
          </cell>
          <cell r="D1118">
            <v>1992</v>
          </cell>
          <cell r="E1118" t="str">
            <v>HYDRO ONE NETWORKS INC.</v>
          </cell>
          <cell r="F1118">
            <v>93555</v>
          </cell>
        </row>
        <row r="1119">
          <cell r="C1119">
            <v>1111</v>
          </cell>
          <cell r="D1119">
            <v>1992</v>
          </cell>
          <cell r="E1119" t="str">
            <v>HYDRO ONE NETWORKS INC.</v>
          </cell>
          <cell r="F1119">
            <v>412676</v>
          </cell>
        </row>
        <row r="1120">
          <cell r="C1120">
            <v>1112</v>
          </cell>
          <cell r="D1120">
            <v>1992</v>
          </cell>
          <cell r="E1120" t="str">
            <v>HYDRO ONE NETWORKS INC.</v>
          </cell>
          <cell r="F1120">
            <v>5442823</v>
          </cell>
        </row>
        <row r="1121">
          <cell r="C1121">
            <v>1113</v>
          </cell>
          <cell r="D1121">
            <v>1992</v>
          </cell>
          <cell r="E1121" t="str">
            <v>HYDRO ONE NETWORKS INC.</v>
          </cell>
          <cell r="F1121">
            <v>205061</v>
          </cell>
        </row>
        <row r="1122">
          <cell r="C1122">
            <v>1114</v>
          </cell>
          <cell r="D1122">
            <v>1992</v>
          </cell>
          <cell r="E1122" t="str">
            <v>HYDRO ONE NETWORKS INC.</v>
          </cell>
          <cell r="F1122">
            <v>690494</v>
          </cell>
        </row>
        <row r="1123">
          <cell r="C1123">
            <v>1115</v>
          </cell>
          <cell r="D1123">
            <v>1992</v>
          </cell>
          <cell r="E1123" t="str">
            <v>HYDRO OTTAWA LIMITED</v>
          </cell>
          <cell r="F1123">
            <v>1659758</v>
          </cell>
        </row>
        <row r="1124">
          <cell r="C1124">
            <v>1116</v>
          </cell>
          <cell r="D1124">
            <v>1992</v>
          </cell>
          <cell r="E1124" t="str">
            <v>HYDRO OTTAWA LIMITED</v>
          </cell>
          <cell r="F1124">
            <v>1809209</v>
          </cell>
        </row>
        <row r="1125">
          <cell r="C1125">
            <v>1117</v>
          </cell>
          <cell r="D1125">
            <v>1992</v>
          </cell>
          <cell r="E1125" t="str">
            <v>HYDRO OTTAWA LIMITED</v>
          </cell>
          <cell r="F1125">
            <v>33952761</v>
          </cell>
        </row>
        <row r="1126">
          <cell r="C1126">
            <v>1118</v>
          </cell>
          <cell r="D1126">
            <v>1992</v>
          </cell>
          <cell r="E1126" t="str">
            <v>HYDRO OTTAWA LIMITED</v>
          </cell>
          <cell r="F1126">
            <v>60405002</v>
          </cell>
        </row>
        <row r="1127">
          <cell r="C1127">
            <v>1119</v>
          </cell>
          <cell r="D1127">
            <v>1992</v>
          </cell>
          <cell r="E1127" t="str">
            <v>HYDRO OTTAWA LIMITED</v>
          </cell>
          <cell r="F1127">
            <v>62483623</v>
          </cell>
        </row>
        <row r="1128">
          <cell r="C1128">
            <v>1120</v>
          </cell>
          <cell r="D1128">
            <v>1992</v>
          </cell>
          <cell r="E1128" t="str">
            <v>LAKEFRONT UTILITIES INC.</v>
          </cell>
          <cell r="F1128">
            <v>1379098</v>
          </cell>
        </row>
        <row r="1129">
          <cell r="C1129">
            <v>1121</v>
          </cell>
          <cell r="D1129">
            <v>1992</v>
          </cell>
          <cell r="E1129" t="str">
            <v>LAKELAND POWER DISTRIBUTION LTD.</v>
          </cell>
          <cell r="F1129">
            <v>496045</v>
          </cell>
        </row>
        <row r="1130">
          <cell r="C1130">
            <v>1122</v>
          </cell>
          <cell r="D1130">
            <v>1992</v>
          </cell>
          <cell r="E1130" t="str">
            <v>LAKELAND POWER DISTRIBUTION LTD.</v>
          </cell>
          <cell r="F1130">
            <v>3344000</v>
          </cell>
        </row>
        <row r="1131">
          <cell r="C1131">
            <v>1123</v>
          </cell>
          <cell r="D1131">
            <v>1992</v>
          </cell>
          <cell r="E1131" t="str">
            <v>LAKELAND POWER DISTRIBUTION LTD.</v>
          </cell>
          <cell r="F1131">
            <v>244822</v>
          </cell>
        </row>
        <row r="1132">
          <cell r="C1132">
            <v>1124</v>
          </cell>
          <cell r="D1132">
            <v>1992</v>
          </cell>
          <cell r="E1132" t="str">
            <v>LAKELAND POWER DISTRIBUTION LTD.</v>
          </cell>
          <cell r="F1132">
            <v>691223</v>
          </cell>
        </row>
        <row r="1133">
          <cell r="C1133">
            <v>1125</v>
          </cell>
          <cell r="D1133">
            <v>1992</v>
          </cell>
          <cell r="E1133" t="str">
            <v>LONDON HYDRO INC.</v>
          </cell>
          <cell r="F1133">
            <v>167925573</v>
          </cell>
        </row>
        <row r="1134">
          <cell r="C1134">
            <v>1126</v>
          </cell>
          <cell r="D1134">
            <v>1992</v>
          </cell>
          <cell r="E1134" t="str">
            <v>MIDDLESEX POWER DISTRIBUTION CORPORATION</v>
          </cell>
          <cell r="F1134">
            <v>575572</v>
          </cell>
        </row>
        <row r="1135">
          <cell r="C1135">
            <v>1127</v>
          </cell>
          <cell r="D1135">
            <v>1992</v>
          </cell>
          <cell r="E1135" t="str">
            <v>MIDDLESEX POWER DISTRIBUTION CORPORATION</v>
          </cell>
          <cell r="F1135">
            <v>91667</v>
          </cell>
        </row>
        <row r="1136">
          <cell r="C1136">
            <v>1128</v>
          </cell>
          <cell r="D1136">
            <v>1992</v>
          </cell>
          <cell r="E1136" t="str">
            <v>MIDDLESEX POWER DISTRIBUTION CORPORATION</v>
          </cell>
          <cell r="F1136">
            <v>793918</v>
          </cell>
        </row>
        <row r="1137">
          <cell r="C1137">
            <v>1129</v>
          </cell>
          <cell r="D1137">
            <v>1992</v>
          </cell>
          <cell r="E1137" t="str">
            <v>MIDDLESEX POWER DISTRIBUTION CORPORATION</v>
          </cell>
          <cell r="F1137">
            <v>868952</v>
          </cell>
        </row>
        <row r="1138">
          <cell r="C1138">
            <v>1130</v>
          </cell>
          <cell r="D1138">
            <v>1992</v>
          </cell>
          <cell r="E1138" t="str">
            <v>NIAGARA PENINSULA ENERGY INC.</v>
          </cell>
          <cell r="F1138">
            <v>47731033</v>
          </cell>
        </row>
        <row r="1139">
          <cell r="C1139">
            <v>1131</v>
          </cell>
          <cell r="D1139">
            <v>1992</v>
          </cell>
          <cell r="E1139" t="str">
            <v>NORFOLK POWER DISTRIBUTION INC.</v>
          </cell>
          <cell r="F1139">
            <v>2479053</v>
          </cell>
        </row>
        <row r="1140">
          <cell r="C1140">
            <v>1132</v>
          </cell>
          <cell r="D1140">
            <v>1992</v>
          </cell>
          <cell r="E1140" t="str">
            <v>NORFOLK POWER DISTRIBUTION INC.</v>
          </cell>
          <cell r="F1140">
            <v>9427309</v>
          </cell>
        </row>
        <row r="1141">
          <cell r="C1141">
            <v>1133</v>
          </cell>
          <cell r="D1141">
            <v>1992</v>
          </cell>
          <cell r="E1141" t="str">
            <v>NORTHERN ONTARIO WIRES INC.</v>
          </cell>
          <cell r="F1141">
            <v>1646977</v>
          </cell>
        </row>
        <row r="1142">
          <cell r="C1142">
            <v>1134</v>
          </cell>
          <cell r="D1142">
            <v>1992</v>
          </cell>
          <cell r="E1142" t="str">
            <v>NORTHERN ONTARIO WIRES INC.</v>
          </cell>
          <cell r="F1142">
            <v>2313901</v>
          </cell>
        </row>
        <row r="1143">
          <cell r="C1143">
            <v>1135</v>
          </cell>
          <cell r="D1143">
            <v>1992</v>
          </cell>
          <cell r="E1143" t="str">
            <v>OTTAWA RIVER POWER CORPORATION</v>
          </cell>
          <cell r="F1143">
            <v>421725</v>
          </cell>
        </row>
        <row r="1144">
          <cell r="C1144">
            <v>1136</v>
          </cell>
          <cell r="D1144">
            <v>1992</v>
          </cell>
          <cell r="E1144" t="str">
            <v>OTTAWA RIVER POWER CORPORATION</v>
          </cell>
          <cell r="F1144">
            <v>344980</v>
          </cell>
        </row>
        <row r="1145">
          <cell r="C1145">
            <v>1137</v>
          </cell>
          <cell r="D1145">
            <v>1992</v>
          </cell>
          <cell r="E1145" t="str">
            <v>OTTAWA RIVER POWER CORPORATION</v>
          </cell>
          <cell r="F1145">
            <v>2373760</v>
          </cell>
        </row>
        <row r="1146">
          <cell r="C1146">
            <v>1138</v>
          </cell>
          <cell r="D1146">
            <v>1992</v>
          </cell>
          <cell r="E1146" t="str">
            <v>NIAGARA PENINSULA ENERGY INC.</v>
          </cell>
          <cell r="F1146">
            <v>1580946</v>
          </cell>
        </row>
        <row r="1147">
          <cell r="C1147">
            <v>1139</v>
          </cell>
          <cell r="D1147">
            <v>1992</v>
          </cell>
          <cell r="E1147" t="str">
            <v>NIAGARA PENINSULA ENERGY INC.</v>
          </cell>
          <cell r="F1147">
            <v>528826</v>
          </cell>
        </row>
        <row r="1148">
          <cell r="C1148">
            <v>1140</v>
          </cell>
          <cell r="D1148">
            <v>1992</v>
          </cell>
          <cell r="E1148" t="str">
            <v>PETERBOROUGH DISTRIBUTION INCORPORATED</v>
          </cell>
          <cell r="F1148">
            <v>556222</v>
          </cell>
        </row>
        <row r="1149">
          <cell r="C1149">
            <v>1141</v>
          </cell>
          <cell r="D1149">
            <v>1992</v>
          </cell>
          <cell r="E1149" t="str">
            <v>PETERBOROUGH DISTRIBUTION INCORPORATED</v>
          </cell>
          <cell r="F1149">
            <v>1843729</v>
          </cell>
        </row>
        <row r="1150">
          <cell r="C1150">
            <v>1142</v>
          </cell>
          <cell r="D1150">
            <v>1992</v>
          </cell>
          <cell r="E1150" t="str">
            <v>POWERSTREAM INC.</v>
          </cell>
          <cell r="F1150">
            <v>25128359</v>
          </cell>
        </row>
        <row r="1151">
          <cell r="C1151">
            <v>1143</v>
          </cell>
          <cell r="D1151">
            <v>1992</v>
          </cell>
          <cell r="E1151" t="str">
            <v>POWERSTREAM INC.</v>
          </cell>
          <cell r="F1151">
            <v>120866741</v>
          </cell>
        </row>
        <row r="1152">
          <cell r="C1152">
            <v>1144</v>
          </cell>
          <cell r="D1152">
            <v>1992</v>
          </cell>
          <cell r="E1152" t="str">
            <v>POWERSTREAM INC.</v>
          </cell>
          <cell r="F1152">
            <v>145376738</v>
          </cell>
        </row>
        <row r="1153">
          <cell r="C1153">
            <v>1145</v>
          </cell>
          <cell r="D1153">
            <v>1992</v>
          </cell>
          <cell r="E1153" t="str">
            <v>POWERSTREAM INC.</v>
          </cell>
          <cell r="F1153">
            <v>98709899</v>
          </cell>
        </row>
        <row r="1154">
          <cell r="C1154">
            <v>1146</v>
          </cell>
          <cell r="D1154">
            <v>1992</v>
          </cell>
          <cell r="E1154" t="str">
            <v>RIDEAU ST. LAWRENCE DISTRIBUTION INC.</v>
          </cell>
          <cell r="F1154">
            <v>1847070</v>
          </cell>
        </row>
        <row r="1155">
          <cell r="C1155">
            <v>1147</v>
          </cell>
          <cell r="D1155">
            <v>1992</v>
          </cell>
          <cell r="E1155" t="str">
            <v>VERIDIAN CONNECTIONS INC.</v>
          </cell>
          <cell r="F1155">
            <v>22732454</v>
          </cell>
        </row>
        <row r="1156">
          <cell r="C1156">
            <v>1148</v>
          </cell>
          <cell r="D1156">
            <v>1992</v>
          </cell>
          <cell r="E1156" t="str">
            <v>VERIDIAN CONNECTIONS INC.</v>
          </cell>
          <cell r="F1156">
            <v>14751476</v>
          </cell>
        </row>
        <row r="1157">
          <cell r="C1157">
            <v>1149</v>
          </cell>
          <cell r="D1157">
            <v>1992</v>
          </cell>
          <cell r="E1157" t="str">
            <v>VERIDIAN CONNECTIONS INC.</v>
          </cell>
          <cell r="F1157">
            <v>2851808</v>
          </cell>
        </row>
        <row r="1158">
          <cell r="C1158">
            <v>1150</v>
          </cell>
          <cell r="D1158">
            <v>1992</v>
          </cell>
          <cell r="E1158" t="str">
            <v>VERIDIAN CONNECTIONS INC.</v>
          </cell>
          <cell r="F1158">
            <v>41033698</v>
          </cell>
        </row>
        <row r="1159">
          <cell r="C1159">
            <v>1151</v>
          </cell>
          <cell r="D1159">
            <v>1992</v>
          </cell>
          <cell r="E1159" t="str">
            <v>VERIDIAN CONNECTIONS INC.</v>
          </cell>
          <cell r="F1159">
            <v>7058852</v>
          </cell>
        </row>
        <row r="1160">
          <cell r="C1160">
            <v>1152</v>
          </cell>
          <cell r="D1160">
            <v>1992</v>
          </cell>
          <cell r="E1160" t="str">
            <v>VERIDIAN CONNECTIONS INC.</v>
          </cell>
          <cell r="F1160">
            <v>2723637</v>
          </cell>
        </row>
        <row r="1161">
          <cell r="C1161">
            <v>1153</v>
          </cell>
          <cell r="D1161">
            <v>1992</v>
          </cell>
          <cell r="E1161" t="str">
            <v>VERIDIAN CONNECTIONS INC.</v>
          </cell>
          <cell r="F1161">
            <v>1757740</v>
          </cell>
        </row>
        <row r="1162">
          <cell r="C1162">
            <v>1154</v>
          </cell>
          <cell r="D1162">
            <v>1992</v>
          </cell>
          <cell r="E1162" t="str">
            <v>WELLINGTON NORTH POWER INC.</v>
          </cell>
          <cell r="F1162">
            <v>109464</v>
          </cell>
        </row>
        <row r="1163">
          <cell r="C1163">
            <v>1155</v>
          </cell>
          <cell r="D1163">
            <v>1992</v>
          </cell>
          <cell r="E1163" t="str">
            <v>WESTARIO POWER INC.</v>
          </cell>
          <cell r="F1163">
            <v>3336615</v>
          </cell>
        </row>
        <row r="1164">
          <cell r="C1164">
            <v>1156</v>
          </cell>
          <cell r="D1164">
            <v>1992</v>
          </cell>
          <cell r="E1164" t="str">
            <v>WESTARIO POWER INC.</v>
          </cell>
          <cell r="F1164">
            <v>4198039</v>
          </cell>
        </row>
        <row r="1165">
          <cell r="C1165">
            <v>1157</v>
          </cell>
          <cell r="D1165">
            <v>1992</v>
          </cell>
          <cell r="E1165" t="str">
            <v>WESTARIO POWER INC.</v>
          </cell>
          <cell r="F1165">
            <v>2672846</v>
          </cell>
        </row>
        <row r="1166">
          <cell r="C1166">
            <v>1158</v>
          </cell>
          <cell r="D1166">
            <v>1992</v>
          </cell>
          <cell r="E1166" t="str">
            <v>WESTARIO POWER INC.</v>
          </cell>
          <cell r="F1166">
            <v>2294819</v>
          </cell>
        </row>
        <row r="1167">
          <cell r="C1167">
            <v>1159</v>
          </cell>
          <cell r="D1167">
            <v>1992</v>
          </cell>
          <cell r="E1167" t="str">
            <v>VERIDIAN CONNECTIONS INC.</v>
          </cell>
          <cell r="F1167">
            <v>39347198</v>
          </cell>
        </row>
        <row r="1168">
          <cell r="C1168">
            <v>1160</v>
          </cell>
          <cell r="D1168">
            <v>1992</v>
          </cell>
          <cell r="E1168" t="str">
            <v>ANCASTER HYDRO-ELECTRIC COMMISSION</v>
          </cell>
          <cell r="F1168">
            <v>2790500</v>
          </cell>
        </row>
        <row r="1169">
          <cell r="C1169">
            <v>1161</v>
          </cell>
          <cell r="D1169">
            <v>1992</v>
          </cell>
          <cell r="E1169" t="str">
            <v>ATIKOKAN HYDRO INC.</v>
          </cell>
          <cell r="F1169">
            <v>4028554</v>
          </cell>
        </row>
        <row r="1170">
          <cell r="C1170">
            <v>1162</v>
          </cell>
          <cell r="D1170">
            <v>1992</v>
          </cell>
          <cell r="E1170" t="str">
            <v>AURORA HYDRO CONNECTIONS LIMITED</v>
          </cell>
          <cell r="F1170">
            <v>25128359</v>
          </cell>
        </row>
        <row r="1171">
          <cell r="C1171">
            <v>1163</v>
          </cell>
          <cell r="D1171">
            <v>1992</v>
          </cell>
          <cell r="E1171" t="str">
            <v>AYLMER PUBLIC UTILITIES COMMISSION</v>
          </cell>
          <cell r="F1171">
            <v>2738673</v>
          </cell>
        </row>
        <row r="1172">
          <cell r="C1172">
            <v>1164</v>
          </cell>
          <cell r="D1172">
            <v>1992</v>
          </cell>
          <cell r="E1172" t="str">
            <v>BLUE MOUNTAINS HYDRO SERVICES COMPANY INC.</v>
          </cell>
          <cell r="F1172">
            <v>1545795</v>
          </cell>
        </row>
        <row r="1173">
          <cell r="C1173">
            <v>1165</v>
          </cell>
          <cell r="D1173">
            <v>1992</v>
          </cell>
          <cell r="E1173" t="str">
            <v>BOARD OF LIGHT &amp; HEAT COMM. OF THE CITY OF GUELPH</v>
          </cell>
          <cell r="F1173">
            <v>60788018</v>
          </cell>
        </row>
        <row r="1174">
          <cell r="C1174">
            <v>1166</v>
          </cell>
          <cell r="D1174">
            <v>1992</v>
          </cell>
          <cell r="E1174" t="str">
            <v>BRADFORD WEST GWILLIMBURY PUBLIC UTILITIES COMMISSION</v>
          </cell>
          <cell r="F1174">
            <v>6784505</v>
          </cell>
        </row>
        <row r="1175">
          <cell r="C1175">
            <v>1167</v>
          </cell>
          <cell r="D1175">
            <v>1992</v>
          </cell>
          <cell r="E1175" t="str">
            <v>BROCK HYDRO-ELECTRIC COMMISSION</v>
          </cell>
          <cell r="F1175">
            <v>2354434</v>
          </cell>
        </row>
        <row r="1176">
          <cell r="C1176">
            <v>1168</v>
          </cell>
          <cell r="D1176">
            <v>1992</v>
          </cell>
          <cell r="E1176" t="str">
            <v>BURLINGTON HYDRO INC.</v>
          </cell>
          <cell r="F1176">
            <v>170262122</v>
          </cell>
        </row>
        <row r="1177">
          <cell r="C1177">
            <v>1169</v>
          </cell>
          <cell r="D1177">
            <v>1992</v>
          </cell>
          <cell r="E1177" t="str">
            <v>CAMBRIDGE AND NORTH DUMFRIES HYDRO INC.</v>
          </cell>
          <cell r="F1177">
            <v>129588798</v>
          </cell>
        </row>
        <row r="1178">
          <cell r="C1178">
            <v>1170</v>
          </cell>
          <cell r="D1178">
            <v>1992</v>
          </cell>
          <cell r="E1178" t="str">
            <v>CHAPLEAU PUBLIC UTILITIES CORPORATION</v>
          </cell>
          <cell r="F1178">
            <v>3128178</v>
          </cell>
        </row>
        <row r="1179">
          <cell r="C1179">
            <v>1171</v>
          </cell>
          <cell r="D1179">
            <v>1992</v>
          </cell>
          <cell r="E1179" t="str">
            <v>CLINTON POWER CORPORATION</v>
          </cell>
          <cell r="F1179">
            <v>3336754</v>
          </cell>
        </row>
        <row r="1180">
          <cell r="C1180">
            <v>1172</v>
          </cell>
          <cell r="D1180">
            <v>1992</v>
          </cell>
          <cell r="E1180" t="str">
            <v>COCHRANE POWER CORPORATION</v>
          </cell>
          <cell r="F1180">
            <v>2942422</v>
          </cell>
        </row>
        <row r="1181">
          <cell r="C1181">
            <v>1173</v>
          </cell>
          <cell r="D1181">
            <v>1992</v>
          </cell>
          <cell r="E1181" t="str">
            <v>COTTAM HYDRO-ELECTRIC SYSTEM</v>
          </cell>
          <cell r="F1181">
            <v>816947</v>
          </cell>
        </row>
        <row r="1182">
          <cell r="C1182">
            <v>1174</v>
          </cell>
          <cell r="D1182">
            <v>1992</v>
          </cell>
          <cell r="E1182" t="str">
            <v>CHATHAM-KENT HYDRO INC.</v>
          </cell>
          <cell r="F1182">
            <v>1153397</v>
          </cell>
        </row>
        <row r="1183">
          <cell r="C1183">
            <v>1175</v>
          </cell>
          <cell r="D1183">
            <v>1992</v>
          </cell>
          <cell r="E1183" t="str">
            <v>NA</v>
          </cell>
          <cell r="F1183">
            <v>575572</v>
          </cell>
        </row>
        <row r="1184">
          <cell r="C1184">
            <v>1176</v>
          </cell>
          <cell r="D1184">
            <v>1992</v>
          </cell>
          <cell r="E1184" t="str">
            <v>ELMWOOD HYDRO-ELECTRIC SYSTEM</v>
          </cell>
          <cell r="F1184">
            <v>94811</v>
          </cell>
        </row>
        <row r="1185">
          <cell r="C1185">
            <v>1177</v>
          </cell>
          <cell r="D1185">
            <v>1992</v>
          </cell>
          <cell r="E1185" t="str">
            <v>ER-2000-0063</v>
          </cell>
          <cell r="F1185">
            <v>27241741</v>
          </cell>
        </row>
        <row r="1186">
          <cell r="C1186">
            <v>1178</v>
          </cell>
          <cell r="D1186">
            <v>1992</v>
          </cell>
          <cell r="E1186" t="str">
            <v>ESSEX HYDRO-ELECTRIC COMMISSION</v>
          </cell>
          <cell r="F1186">
            <v>2948943</v>
          </cell>
        </row>
        <row r="1187">
          <cell r="C1187">
            <v>1179</v>
          </cell>
          <cell r="D1187">
            <v>1992</v>
          </cell>
          <cell r="E1187" t="str">
            <v>FORT FRANCES POWER CORPORATION</v>
          </cell>
          <cell r="F1187">
            <v>13119530</v>
          </cell>
        </row>
        <row r="1188">
          <cell r="C1188">
            <v>1180</v>
          </cell>
          <cell r="D1188">
            <v>1992</v>
          </cell>
          <cell r="E1188" t="str">
            <v>GRAND VALLEY ENERGY INC.</v>
          </cell>
          <cell r="F1188">
            <v>1611842</v>
          </cell>
        </row>
        <row r="1189">
          <cell r="C1189">
            <v>1181</v>
          </cell>
          <cell r="D1189">
            <v>1992</v>
          </cell>
          <cell r="E1189" t="str">
            <v>GRAVENHURST HYDRO ELECTRIC INC.</v>
          </cell>
          <cell r="F1189">
            <v>2851808</v>
          </cell>
        </row>
        <row r="1190">
          <cell r="C1190">
            <v>1182</v>
          </cell>
          <cell r="D1190">
            <v>1992</v>
          </cell>
          <cell r="E1190" t="str">
            <v>GRIMSBY POWER INCORPORATED</v>
          </cell>
          <cell r="F1190">
            <v>19188162</v>
          </cell>
        </row>
        <row r="1191">
          <cell r="C1191">
            <v>1183</v>
          </cell>
          <cell r="D1191">
            <v>1992</v>
          </cell>
          <cell r="E1191" t="str">
            <v>GUELPH/ERAMOSA HYDRO-ELECTRIC COMMISSION</v>
          </cell>
          <cell r="F1191">
            <v>1995275</v>
          </cell>
        </row>
        <row r="1192">
          <cell r="C1192">
            <v>1184</v>
          </cell>
          <cell r="D1192">
            <v>1992</v>
          </cell>
          <cell r="E1192" t="str">
            <v>HALDIMAND HYDRO-ELECTRIC COMMISSION</v>
          </cell>
          <cell r="F1192">
            <v>3344873</v>
          </cell>
        </row>
        <row r="1193">
          <cell r="C1193">
            <v>1185</v>
          </cell>
          <cell r="D1193">
            <v>1992</v>
          </cell>
          <cell r="E1193" t="str">
            <v>HALTON HILLS HYDRO INC.</v>
          </cell>
          <cell r="F1193">
            <v>46993022</v>
          </cell>
        </row>
        <row r="1194">
          <cell r="C1194">
            <v>1186</v>
          </cell>
          <cell r="D1194">
            <v>1992</v>
          </cell>
          <cell r="E1194" t="str">
            <v>HORIZON UTILITIES CORPORATION</v>
          </cell>
          <cell r="F1194">
            <v>159295864</v>
          </cell>
        </row>
        <row r="1195">
          <cell r="C1195">
            <v>1187</v>
          </cell>
          <cell r="D1195">
            <v>1992</v>
          </cell>
          <cell r="E1195" t="str">
            <v>HEARST POWER DISTRIBUTION COMPANY LIMITED</v>
          </cell>
          <cell r="F1195">
            <v>4318314</v>
          </cell>
        </row>
        <row r="1196">
          <cell r="C1196">
            <v>1188</v>
          </cell>
          <cell r="D1196">
            <v>1992</v>
          </cell>
          <cell r="E1196" t="str">
            <v>ESSEX POWERLINES CORPORATION</v>
          </cell>
          <cell r="F1196">
            <v>6682781</v>
          </cell>
        </row>
        <row r="1197">
          <cell r="C1197">
            <v>1189</v>
          </cell>
          <cell r="D1197">
            <v>1992</v>
          </cell>
          <cell r="E1197" t="str">
            <v>HYDRO HAWKESBURY INC.</v>
          </cell>
          <cell r="F1197">
            <v>4515245</v>
          </cell>
        </row>
        <row r="1198">
          <cell r="C1198">
            <v>1190</v>
          </cell>
          <cell r="D1198">
            <v>1992</v>
          </cell>
          <cell r="E1198" t="str">
            <v>HYDRO ONE BRAMPTON NETWORKS INC.</v>
          </cell>
          <cell r="F1198">
            <v>381882670</v>
          </cell>
        </row>
        <row r="1199">
          <cell r="C1199">
            <v>1191</v>
          </cell>
          <cell r="D1199">
            <v>1992</v>
          </cell>
          <cell r="E1199" t="str">
            <v>HYDRO OTTAWA LIMITED</v>
          </cell>
          <cell r="F1199">
            <v>223324293</v>
          </cell>
        </row>
        <row r="1200">
          <cell r="C1200">
            <v>1192</v>
          </cell>
          <cell r="D1200">
            <v>1992</v>
          </cell>
          <cell r="E1200" t="str">
            <v>HYDRO VAUGHAN DISTRIBUTION INC.</v>
          </cell>
          <cell r="F1200">
            <v>120866741</v>
          </cell>
        </row>
        <row r="1201">
          <cell r="C1201">
            <v>1193</v>
          </cell>
          <cell r="D1201">
            <v>1992</v>
          </cell>
          <cell r="E1201" t="str">
            <v>ESSEX POWERLINES CORPORATION</v>
          </cell>
          <cell r="F1201">
            <v>4095668</v>
          </cell>
        </row>
        <row r="1202">
          <cell r="C1202">
            <v>1194</v>
          </cell>
          <cell r="D1202">
            <v>1992</v>
          </cell>
          <cell r="E1202" t="str">
            <v>HYDRO-ELECTRIC COMMISSION OF SOUTH DUMFRIES</v>
          </cell>
          <cell r="F1202">
            <v>926351</v>
          </cell>
        </row>
        <row r="1203">
          <cell r="C1203">
            <v>1195</v>
          </cell>
          <cell r="D1203">
            <v>1992</v>
          </cell>
          <cell r="E1203" t="str">
            <v>BRANTFORD POWER INC.</v>
          </cell>
          <cell r="F1203">
            <v>45927405</v>
          </cell>
        </row>
        <row r="1204">
          <cell r="C1204">
            <v>1196</v>
          </cell>
          <cell r="D1204">
            <v>1992</v>
          </cell>
          <cell r="E1204" t="str">
            <v>OTTAWA RIVER POWER CORPORATION</v>
          </cell>
          <cell r="F1204">
            <v>10810233</v>
          </cell>
        </row>
        <row r="1205">
          <cell r="C1205">
            <v>1197</v>
          </cell>
          <cell r="D1205">
            <v>1992</v>
          </cell>
          <cell r="E1205" t="str">
            <v>BLUEWATER POWER DISTRIBUTION CORPORATION</v>
          </cell>
          <cell r="F1205">
            <v>28279229</v>
          </cell>
        </row>
        <row r="1206">
          <cell r="C1206">
            <v>1198</v>
          </cell>
          <cell r="D1206">
            <v>1992</v>
          </cell>
          <cell r="E1206" t="str">
            <v>TORONTO HYDRO-ELECTRIC SYSTEM LIMITED</v>
          </cell>
          <cell r="F1206">
            <v>40394375</v>
          </cell>
        </row>
        <row r="1207">
          <cell r="C1207">
            <v>1199</v>
          </cell>
          <cell r="D1207">
            <v>1992</v>
          </cell>
          <cell r="E1207" t="str">
            <v>TORONTO HYDRO-ELECTRIC SYSTEM LIMITED</v>
          </cell>
          <cell r="F1207">
            <v>154840979</v>
          </cell>
        </row>
        <row r="1208">
          <cell r="C1208">
            <v>1200</v>
          </cell>
          <cell r="D1208">
            <v>1992</v>
          </cell>
          <cell r="E1208" t="str">
            <v>TORONTO HYDRO-ELECTRIC SYSTEM LIMITED</v>
          </cell>
          <cell r="F1208">
            <v>406087150</v>
          </cell>
        </row>
        <row r="1209">
          <cell r="C1209">
            <v>1201</v>
          </cell>
          <cell r="D1209">
            <v>1992</v>
          </cell>
          <cell r="E1209" t="str">
            <v>TORONTO HYDRO-ELECTRIC SYSTEM LIMITED</v>
          </cell>
          <cell r="F1209">
            <v>256377812</v>
          </cell>
        </row>
        <row r="1210">
          <cell r="C1210">
            <v>1202</v>
          </cell>
          <cell r="D1210">
            <v>1992</v>
          </cell>
          <cell r="E1210" t="str">
            <v>TORONTO HYDRO-ELECTRIC SYSTEM LIMITED</v>
          </cell>
          <cell r="F1210">
            <v>609152869</v>
          </cell>
        </row>
        <row r="1211">
          <cell r="C1211">
            <v>1203</v>
          </cell>
          <cell r="D1211">
            <v>1992</v>
          </cell>
          <cell r="E1211" t="str">
            <v>TORONTO HYDRO-ELECTRIC SYSTEM LIMITED</v>
          </cell>
          <cell r="F1211">
            <v>41606037</v>
          </cell>
        </row>
        <row r="1212">
          <cell r="C1212">
            <v>1204</v>
          </cell>
          <cell r="D1212">
            <v>1992</v>
          </cell>
          <cell r="E1212" t="str">
            <v>CHATHAM-KENT HYDRO INC.</v>
          </cell>
          <cell r="F1212">
            <v>225727</v>
          </cell>
        </row>
        <row r="1213">
          <cell r="C1213">
            <v>1205</v>
          </cell>
          <cell r="D1213">
            <v>1992</v>
          </cell>
          <cell r="E1213" t="str">
            <v>LAKELAND POWER DISTRIBUTION LTD.</v>
          </cell>
          <cell r="F1213">
            <v>3677346</v>
          </cell>
        </row>
        <row r="1214">
          <cell r="C1214">
            <v>1206</v>
          </cell>
          <cell r="D1214">
            <v>1992</v>
          </cell>
          <cell r="E1214" t="str">
            <v>HYDRO-ELECTRIC COMMISSION OF THE TOWN OF CACHE BAY</v>
          </cell>
          <cell r="F1214">
            <v>310059</v>
          </cell>
        </row>
        <row r="1215">
          <cell r="C1215">
            <v>1207</v>
          </cell>
          <cell r="D1215">
            <v>1992</v>
          </cell>
          <cell r="E1215" t="str">
            <v>HYDRO-ELECTRIC COMMISSION OF THE TOWN OF HARRISTON</v>
          </cell>
          <cell r="F1215">
            <v>1872361</v>
          </cell>
        </row>
        <row r="1216">
          <cell r="C1216">
            <v>1208</v>
          </cell>
          <cell r="D1216">
            <v>1992</v>
          </cell>
          <cell r="E1216" t="str">
            <v>HYDRO-ELECTRIC COMMISSION OF THE TOWN OF HARROW</v>
          </cell>
          <cell r="F1216">
            <v>1490982</v>
          </cell>
        </row>
        <row r="1217">
          <cell r="C1217">
            <v>1209</v>
          </cell>
          <cell r="D1217">
            <v>1992</v>
          </cell>
          <cell r="E1217" t="str">
            <v>ESSEX POWERLINES CORPORATION</v>
          </cell>
          <cell r="F1217">
            <v>8144844</v>
          </cell>
        </row>
        <row r="1218">
          <cell r="C1218">
            <v>1210</v>
          </cell>
          <cell r="D1218">
            <v>1992</v>
          </cell>
          <cell r="E1218" t="str">
            <v>HYDRO-ELECTRIC COMMISSION OF THE TOWN OF PORT ELGIN</v>
          </cell>
          <cell r="F1218">
            <v>5320991</v>
          </cell>
        </row>
        <row r="1219">
          <cell r="C1219">
            <v>1211</v>
          </cell>
          <cell r="D1219">
            <v>1992</v>
          </cell>
          <cell r="E1219" t="str">
            <v>HYDRO-ELECTRIC COMMISSION OF THE TOWN OF STAYNER</v>
          </cell>
          <cell r="F1219">
            <v>1779648</v>
          </cell>
        </row>
        <row r="1220">
          <cell r="C1220">
            <v>1212</v>
          </cell>
          <cell r="D1220">
            <v>1992</v>
          </cell>
          <cell r="E1220" t="str">
            <v>HYDRO-ELECTRIC COMMISSION OF THE TOWN OF STURGEON FALLS</v>
          </cell>
          <cell r="F1220">
            <v>2703216</v>
          </cell>
        </row>
        <row r="1221">
          <cell r="C1221">
            <v>1213</v>
          </cell>
          <cell r="D1221">
            <v>1992</v>
          </cell>
          <cell r="E1221" t="str">
            <v>HYDRO-ELECTRIC COMMISSION OF THE TOWN OF VANKLEEK HILL</v>
          </cell>
          <cell r="F1221">
            <v>1182635</v>
          </cell>
        </row>
        <row r="1222">
          <cell r="C1222">
            <v>1214</v>
          </cell>
          <cell r="D1222">
            <v>1992</v>
          </cell>
          <cell r="E1222" t="str">
            <v>CHATHAM-KENT HYDRO INC.</v>
          </cell>
          <cell r="F1222">
            <v>7052241</v>
          </cell>
        </row>
        <row r="1223">
          <cell r="C1223">
            <v>1215</v>
          </cell>
          <cell r="D1223">
            <v>1992</v>
          </cell>
          <cell r="E1223" t="str">
            <v>WASAGA DISTRIBUTION INC.</v>
          </cell>
          <cell r="F1223">
            <v>7423141</v>
          </cell>
        </row>
        <row r="1224">
          <cell r="C1224">
            <v>1216</v>
          </cell>
          <cell r="D1224">
            <v>1992</v>
          </cell>
          <cell r="E1224" t="str">
            <v>ESPANOLA REGIONAL HYDRO DISTRIBUTION CORPORATION</v>
          </cell>
          <cell r="F1224">
            <v>246842</v>
          </cell>
        </row>
        <row r="1225">
          <cell r="C1225">
            <v>1217</v>
          </cell>
          <cell r="D1225">
            <v>1992</v>
          </cell>
          <cell r="E1225" t="str">
            <v>HYDRO-ELECTRIC COMMISSION OF THE TOWN OF WIARTON</v>
          </cell>
          <cell r="F1225">
            <v>1557368</v>
          </cell>
        </row>
        <row r="1226">
          <cell r="C1226">
            <v>1218</v>
          </cell>
          <cell r="D1226">
            <v>1992</v>
          </cell>
          <cell r="E1226" t="str">
            <v>BRANT COUNTY POWER INC.</v>
          </cell>
          <cell r="F1226">
            <v>4493227</v>
          </cell>
        </row>
        <row r="1227">
          <cell r="C1227">
            <v>1219</v>
          </cell>
          <cell r="D1227">
            <v>1992</v>
          </cell>
          <cell r="E1227" t="str">
            <v>BRANT COUNTY POWER INC.</v>
          </cell>
          <cell r="F1227">
            <v>624664</v>
          </cell>
        </row>
        <row r="1228">
          <cell r="C1228">
            <v>1220</v>
          </cell>
          <cell r="D1228">
            <v>1992</v>
          </cell>
          <cell r="E1228" t="str">
            <v>HYDRO-ELECTRIC COMMISSION OF THE VILLAGE OF ALFRED</v>
          </cell>
          <cell r="F1228">
            <v>379855</v>
          </cell>
        </row>
        <row r="1229">
          <cell r="C1229">
            <v>1221</v>
          </cell>
          <cell r="D1229">
            <v>1992</v>
          </cell>
          <cell r="E1229" t="str">
            <v>HYDRO-ELECTRIC COMMISSION OF THE VILLAGE OF CLIFFORD</v>
          </cell>
          <cell r="F1229">
            <v>314553</v>
          </cell>
        </row>
        <row r="1230">
          <cell r="C1230">
            <v>1222</v>
          </cell>
          <cell r="D1230">
            <v>1992</v>
          </cell>
          <cell r="E1230" t="str">
            <v>CENTRE WELLINGTON HYDRO LTD.</v>
          </cell>
          <cell r="F1230">
            <v>1628440</v>
          </cell>
        </row>
        <row r="1231">
          <cell r="C1231">
            <v>1223</v>
          </cell>
          <cell r="D1231">
            <v>1992</v>
          </cell>
          <cell r="E1231" t="str">
            <v>HYDRO-ELECTRIC COMMISSION OF THE VILLAGE OF FINCH</v>
          </cell>
          <cell r="F1231">
            <v>226207</v>
          </cell>
        </row>
        <row r="1232">
          <cell r="C1232">
            <v>1224</v>
          </cell>
          <cell r="D1232">
            <v>1992</v>
          </cell>
          <cell r="E1232" t="str">
            <v>HYDRO-ELECTRIC COMMISSION OF THE VILLAGE OF FRANKFORD</v>
          </cell>
          <cell r="F1232">
            <v>1193692</v>
          </cell>
        </row>
        <row r="1233">
          <cell r="C1233">
            <v>1225</v>
          </cell>
          <cell r="D1233">
            <v>1992</v>
          </cell>
          <cell r="E1233" t="str">
            <v>HYDRO-ELECTRIC COMMISSION OF THE VILLAGE OF L'ORIGNAL</v>
          </cell>
          <cell r="F1233">
            <v>1015585</v>
          </cell>
        </row>
        <row r="1234">
          <cell r="C1234">
            <v>1226</v>
          </cell>
          <cell r="D1234">
            <v>1992</v>
          </cell>
          <cell r="E1234" t="str">
            <v>HYDRO-ELECTRIC COMMISSION OF THE VILLAGE OF LUCAN</v>
          </cell>
          <cell r="F1234">
            <v>769636</v>
          </cell>
        </row>
        <row r="1235">
          <cell r="C1235">
            <v>1227</v>
          </cell>
          <cell r="D1235">
            <v>1992</v>
          </cell>
          <cell r="E1235" t="str">
            <v>RIDEAU ST. LAWRENCE DISTRIBUTION INC.</v>
          </cell>
          <cell r="F1235">
            <v>1811170</v>
          </cell>
        </row>
        <row r="1236">
          <cell r="C1236">
            <v>1228</v>
          </cell>
          <cell r="D1236">
            <v>1992</v>
          </cell>
          <cell r="E1236" t="str">
            <v>HYDRO-ELECTRIC COMMISSION OF THE VILLAGE OF NEUSTADT</v>
          </cell>
          <cell r="F1236">
            <v>260392</v>
          </cell>
        </row>
        <row r="1237">
          <cell r="C1237">
            <v>1229</v>
          </cell>
          <cell r="D1237">
            <v>1992</v>
          </cell>
          <cell r="E1237" t="str">
            <v>HYDRO-ELECTRIC COMMISSION OF THE VILLAGE OF PAISLEY</v>
          </cell>
          <cell r="F1237">
            <v>849585</v>
          </cell>
        </row>
        <row r="1238">
          <cell r="C1238">
            <v>1230</v>
          </cell>
          <cell r="D1238">
            <v>1992</v>
          </cell>
          <cell r="E1238" t="str">
            <v>HYDRO-ELECTRIC COMMISSION OF THE VILLAGE OF PLANTAGENET</v>
          </cell>
          <cell r="F1238">
            <v>431878</v>
          </cell>
        </row>
        <row r="1239">
          <cell r="C1239">
            <v>1231</v>
          </cell>
          <cell r="D1239">
            <v>1992</v>
          </cell>
          <cell r="E1239" t="str">
            <v>HYDRO-ELECTRIC COMMISSION OF THE VILLAGE OF ST. CLAIR BEACH</v>
          </cell>
          <cell r="F1239">
            <v>1602578</v>
          </cell>
        </row>
        <row r="1240">
          <cell r="C1240">
            <v>1232</v>
          </cell>
          <cell r="D1240">
            <v>1992</v>
          </cell>
          <cell r="E1240" t="str">
            <v>HYDRO-ELECTRIC COMMISSION OF THE VILLAGE OF VICTORIA HARBOUR</v>
          </cell>
          <cell r="F1240">
            <v>1171149</v>
          </cell>
        </row>
        <row r="1241">
          <cell r="C1241">
            <v>1233</v>
          </cell>
          <cell r="D1241">
            <v>1992</v>
          </cell>
          <cell r="E1241" t="str">
            <v>INNISFIL HYDRO DISTRIBUTION SYSTEMS LIMITED</v>
          </cell>
          <cell r="F1241">
            <v>1444390</v>
          </cell>
        </row>
        <row r="1242">
          <cell r="C1242">
            <v>1234</v>
          </cell>
          <cell r="D1242">
            <v>1992</v>
          </cell>
          <cell r="E1242" t="str">
            <v>KENORA HYDRO ELECTRIC CORPORATION LTD.</v>
          </cell>
          <cell r="F1242">
            <v>10447050</v>
          </cell>
        </row>
        <row r="1243">
          <cell r="C1243">
            <v>1235</v>
          </cell>
          <cell r="D1243">
            <v>1992</v>
          </cell>
          <cell r="E1243" t="str">
            <v>KINGSTON HYDRO CORPORATION</v>
          </cell>
          <cell r="F1243">
            <v>81725223</v>
          </cell>
        </row>
        <row r="1244">
          <cell r="C1244">
            <v>1236</v>
          </cell>
          <cell r="D1244">
            <v>1992</v>
          </cell>
          <cell r="E1244" t="str">
            <v>KINGSVILLE PUBLIC UTILITY COMMISSION</v>
          </cell>
          <cell r="F1244">
            <v>3105186</v>
          </cell>
        </row>
        <row r="1245">
          <cell r="C1245">
            <v>1237</v>
          </cell>
          <cell r="D1245">
            <v>1992</v>
          </cell>
          <cell r="E1245" t="str">
            <v>KITCHENER-WILMOT HYDRO INC.</v>
          </cell>
          <cell r="F1245">
            <v>244769874</v>
          </cell>
        </row>
        <row r="1246">
          <cell r="C1246">
            <v>1238</v>
          </cell>
          <cell r="D1246">
            <v>1992</v>
          </cell>
          <cell r="E1246" t="str">
            <v>LAKESHORE TOWNSHIP HEC</v>
          </cell>
          <cell r="F1246">
            <v>2258048</v>
          </cell>
        </row>
        <row r="1247">
          <cell r="C1247">
            <v>1239</v>
          </cell>
          <cell r="D1247">
            <v>1992</v>
          </cell>
          <cell r="E1247" t="str">
            <v>LINCOLN HYDRO-ELECTRIC COMMISSION</v>
          </cell>
          <cell r="F1247">
            <v>2917360</v>
          </cell>
        </row>
        <row r="1248">
          <cell r="C1248">
            <v>1240</v>
          </cell>
          <cell r="D1248">
            <v>1992</v>
          </cell>
          <cell r="E1248" t="str">
            <v>LONDON HYDRO UTILITIES SERVICES INC.</v>
          </cell>
          <cell r="F1248">
            <v>167925573</v>
          </cell>
        </row>
        <row r="1249">
          <cell r="C1249">
            <v>1241</v>
          </cell>
          <cell r="D1249">
            <v>1992</v>
          </cell>
          <cell r="E1249" t="str">
            <v>MARKHAM HYDRO DISTRIBUTION INC.</v>
          </cell>
          <cell r="F1249">
            <v>145376738</v>
          </cell>
        </row>
        <row r="1250">
          <cell r="C1250">
            <v>1242</v>
          </cell>
          <cell r="D1250">
            <v>1992</v>
          </cell>
          <cell r="E1250" t="str">
            <v>MARTINTOWN HYDRO SYSTEM</v>
          </cell>
          <cell r="F1250">
            <v>91144</v>
          </cell>
        </row>
        <row r="1251">
          <cell r="C1251">
            <v>1243</v>
          </cell>
          <cell r="D1251">
            <v>1992</v>
          </cell>
          <cell r="E1251" t="str">
            <v>MIDLAND POWER UTILITY CORPORATION</v>
          </cell>
          <cell r="F1251">
            <v>14266560</v>
          </cell>
        </row>
        <row r="1252">
          <cell r="C1252">
            <v>1244</v>
          </cell>
          <cell r="D1252">
            <v>1992</v>
          </cell>
          <cell r="E1252" t="str">
            <v>MILDMAY HYDRO-ELECTRIC COMMISSION</v>
          </cell>
          <cell r="F1252">
            <v>550088</v>
          </cell>
        </row>
        <row r="1253">
          <cell r="C1253">
            <v>1245</v>
          </cell>
          <cell r="D1253">
            <v>1992</v>
          </cell>
          <cell r="E1253" t="str">
            <v>MILTON HYDRO DISTRIBUTION INC.</v>
          </cell>
          <cell r="F1253">
            <v>59316648</v>
          </cell>
        </row>
        <row r="1254">
          <cell r="C1254">
            <v>1246</v>
          </cell>
          <cell r="D1254">
            <v>1992</v>
          </cell>
          <cell r="E1254" t="str">
            <v>NEPEAN HYDRO ELECTRIC COMMISSION</v>
          </cell>
          <cell r="F1254">
            <v>60405002</v>
          </cell>
        </row>
        <row r="1255">
          <cell r="C1255">
            <v>1247</v>
          </cell>
          <cell r="D1255">
            <v>1992</v>
          </cell>
          <cell r="E1255" t="str">
            <v>NA</v>
          </cell>
          <cell r="F1255">
            <v>91667</v>
          </cell>
        </row>
        <row r="1256">
          <cell r="C1256">
            <v>1248</v>
          </cell>
          <cell r="D1256">
            <v>1992</v>
          </cell>
          <cell r="E1256" t="str">
            <v>NEWMARKET HYDRO LTD.</v>
          </cell>
          <cell r="F1256">
            <v>37309614</v>
          </cell>
        </row>
        <row r="1257">
          <cell r="C1257">
            <v>1249</v>
          </cell>
          <cell r="D1257">
            <v>1992</v>
          </cell>
          <cell r="E1257" t="str">
            <v>NIAGARA FALLS HYDRO INC.</v>
          </cell>
          <cell r="F1257">
            <v>95462066</v>
          </cell>
        </row>
        <row r="1258">
          <cell r="C1258">
            <v>1250</v>
          </cell>
          <cell r="D1258">
            <v>1992</v>
          </cell>
          <cell r="E1258" t="str">
            <v>NIAGARA-ON-THE-LAKE HYDRO INC.</v>
          </cell>
          <cell r="F1258">
            <v>30512787</v>
          </cell>
        </row>
        <row r="1259">
          <cell r="C1259">
            <v>1251</v>
          </cell>
          <cell r="D1259">
            <v>1992</v>
          </cell>
          <cell r="E1259" t="str">
            <v>NORFOLK POWER DISTRIBUTION INC.</v>
          </cell>
          <cell r="F1259">
            <v>432336</v>
          </cell>
        </row>
        <row r="1260">
          <cell r="C1260">
            <v>1252</v>
          </cell>
          <cell r="D1260">
            <v>1992</v>
          </cell>
          <cell r="E1260" t="str">
            <v>NORTH BAY HYDRO DISTRIBUTION LIMITED</v>
          </cell>
          <cell r="F1260">
            <v>99030207</v>
          </cell>
        </row>
        <row r="1261">
          <cell r="C1261">
            <v>1253</v>
          </cell>
          <cell r="D1261">
            <v>1992</v>
          </cell>
          <cell r="E1261" t="str">
            <v>OAKVILLE HYDRO ELECTRICITY DISTRIBUTION INC.</v>
          </cell>
          <cell r="F1261">
            <v>98724725</v>
          </cell>
        </row>
        <row r="1262">
          <cell r="C1262">
            <v>1254</v>
          </cell>
          <cell r="D1262">
            <v>1992</v>
          </cell>
          <cell r="E1262" t="str">
            <v>ORANGEVILLE HYDRO LIMITED</v>
          </cell>
          <cell r="F1262">
            <v>24459586</v>
          </cell>
        </row>
        <row r="1263">
          <cell r="C1263">
            <v>1255</v>
          </cell>
          <cell r="D1263">
            <v>1992</v>
          </cell>
          <cell r="E1263" t="str">
            <v>ORILLIA POWER DISTRIBUTION CORPORATION</v>
          </cell>
          <cell r="F1263">
            <v>39389122</v>
          </cell>
        </row>
        <row r="1264">
          <cell r="C1264">
            <v>1256</v>
          </cell>
          <cell r="D1264">
            <v>1992</v>
          </cell>
          <cell r="E1264" t="str">
            <v>OSHAWA PUC NETWORKS INC.</v>
          </cell>
          <cell r="F1264">
            <v>122077838</v>
          </cell>
        </row>
        <row r="1265">
          <cell r="C1265">
            <v>1257</v>
          </cell>
          <cell r="D1265">
            <v>1992</v>
          </cell>
          <cell r="E1265" t="str">
            <v>PARRY SOUND POWER CORPORATION</v>
          </cell>
          <cell r="F1265">
            <v>10963742</v>
          </cell>
        </row>
        <row r="1266">
          <cell r="C1266">
            <v>1258</v>
          </cell>
          <cell r="D1266">
            <v>1992</v>
          </cell>
          <cell r="E1266" t="str">
            <v>PETERBOROUGH UTILITIES COMMISSION</v>
          </cell>
          <cell r="F1266">
            <v>52931070</v>
          </cell>
        </row>
        <row r="1267">
          <cell r="C1267">
            <v>1259</v>
          </cell>
          <cell r="D1267">
            <v>1992</v>
          </cell>
          <cell r="E1267" t="str">
            <v>POLICE VILLAGE OF APPLE HILL HYDRO SYSTEM</v>
          </cell>
          <cell r="F1267">
            <v>86515</v>
          </cell>
        </row>
        <row r="1268">
          <cell r="C1268">
            <v>1260</v>
          </cell>
          <cell r="D1268">
            <v>1992</v>
          </cell>
          <cell r="E1268" t="str">
            <v>POLICE VILLAGE OF AVONMORE HYDRO SYSTEM</v>
          </cell>
          <cell r="F1268">
            <v>123814</v>
          </cell>
        </row>
        <row r="1269">
          <cell r="C1269">
            <v>1261</v>
          </cell>
          <cell r="D1269">
            <v>1992</v>
          </cell>
          <cell r="E1269" t="str">
            <v>POLICE VILLAGE OF COMBER HYDRO SYSTEM</v>
          </cell>
          <cell r="F1269">
            <v>260385</v>
          </cell>
        </row>
        <row r="1270">
          <cell r="C1270">
            <v>1262</v>
          </cell>
          <cell r="D1270">
            <v>1992</v>
          </cell>
          <cell r="E1270" t="str">
            <v>POLICE VILLAGE OF DUBLIN HYDRO SYSTEM</v>
          </cell>
          <cell r="F1270">
            <v>141855</v>
          </cell>
        </row>
        <row r="1271">
          <cell r="C1271">
            <v>1263</v>
          </cell>
          <cell r="D1271">
            <v>1992</v>
          </cell>
          <cell r="E1271" t="str">
            <v>POLICE VILLAGE OF GRANTON HYDRO SYSTEM</v>
          </cell>
          <cell r="F1271">
            <v>133080</v>
          </cell>
        </row>
        <row r="1272">
          <cell r="C1272">
            <v>1264</v>
          </cell>
          <cell r="D1272">
            <v>1992</v>
          </cell>
          <cell r="E1272" t="str">
            <v>CHATHAM-KENT HYDRO INC.</v>
          </cell>
          <cell r="F1272">
            <v>141627</v>
          </cell>
        </row>
        <row r="1273">
          <cell r="C1273">
            <v>1265</v>
          </cell>
          <cell r="D1273">
            <v>1992</v>
          </cell>
          <cell r="E1273" t="str">
            <v>POLICE VILLAGE OF MOOREFIELD HYDRO SYSTEM</v>
          </cell>
          <cell r="F1273">
            <v>129276</v>
          </cell>
        </row>
        <row r="1274">
          <cell r="C1274">
            <v>1266</v>
          </cell>
          <cell r="D1274">
            <v>1992</v>
          </cell>
          <cell r="E1274" t="str">
            <v>POLICE VILLAGE OF PRICEVILLE HYDRO SYSTEM</v>
          </cell>
          <cell r="F1274">
            <v>115141</v>
          </cell>
        </row>
        <row r="1275">
          <cell r="C1275">
            <v>1267</v>
          </cell>
          <cell r="D1275">
            <v>1992</v>
          </cell>
          <cell r="E1275" t="str">
            <v>CANADIAN NIAGARA POWER INC.</v>
          </cell>
          <cell r="F1275">
            <v>24073188</v>
          </cell>
        </row>
        <row r="1276">
          <cell r="C1276">
            <v>1268</v>
          </cell>
          <cell r="D1276">
            <v>1992</v>
          </cell>
          <cell r="E1276" t="str">
            <v>CHATHAM-KENT HYDRO INC.</v>
          </cell>
          <cell r="F1276">
            <v>27023910</v>
          </cell>
        </row>
        <row r="1277">
          <cell r="C1277">
            <v>1269</v>
          </cell>
          <cell r="D1277">
            <v>1992</v>
          </cell>
          <cell r="E1277" t="str">
            <v>PUBLIC UTILITIES COMMISSION OF THE CITY OF BARRIE</v>
          </cell>
          <cell r="F1277">
            <v>75933461</v>
          </cell>
        </row>
        <row r="1278">
          <cell r="C1278">
            <v>1270</v>
          </cell>
          <cell r="D1278">
            <v>1992</v>
          </cell>
          <cell r="E1278" t="str">
            <v>PUBLIC UTILITIES COMMISSION OF THE CITY OF OWEN SOUND</v>
          </cell>
          <cell r="F1278">
            <v>10820422</v>
          </cell>
        </row>
        <row r="1279">
          <cell r="C1279">
            <v>1271</v>
          </cell>
          <cell r="D1279">
            <v>1992</v>
          </cell>
          <cell r="E1279" t="str">
            <v>PUBLIC UTILITIES COMMISSION OF THE CITY OF TRENTON</v>
          </cell>
          <cell r="F1279">
            <v>10968140</v>
          </cell>
        </row>
        <row r="1280">
          <cell r="C1280">
            <v>1272</v>
          </cell>
          <cell r="D1280">
            <v>1992</v>
          </cell>
          <cell r="E1280" t="str">
            <v>PUBLIC UTILITIES COMMISSION OF THE TOWN OF ALEXANDRIA</v>
          </cell>
          <cell r="F1280">
            <v>2373301</v>
          </cell>
        </row>
        <row r="1281">
          <cell r="C1281">
            <v>1273</v>
          </cell>
          <cell r="D1281">
            <v>1992</v>
          </cell>
          <cell r="E1281" t="str">
            <v>CHATHAM-KENT HYDRO INC.</v>
          </cell>
          <cell r="F1281">
            <v>1229124</v>
          </cell>
        </row>
        <row r="1282">
          <cell r="C1282">
            <v>1274</v>
          </cell>
          <cell r="D1282">
            <v>1992</v>
          </cell>
          <cell r="E1282" t="str">
            <v>PUBLIC UTILITIES COMMISSION OF THE TOWN OF CAMPBELLFORD</v>
          </cell>
          <cell r="F1282">
            <v>3105516</v>
          </cell>
        </row>
        <row r="1283">
          <cell r="C1283">
            <v>1275</v>
          </cell>
          <cell r="D1283">
            <v>1992</v>
          </cell>
          <cell r="E1283" t="str">
            <v>PUBLIC UTILITIES COMMISSION OF THE TOWN OF CHESLEY</v>
          </cell>
          <cell r="F1283">
            <v>1552707</v>
          </cell>
        </row>
        <row r="1284">
          <cell r="C1284">
            <v>1276</v>
          </cell>
          <cell r="D1284">
            <v>1992</v>
          </cell>
          <cell r="E1284" t="str">
            <v>LAKEFRONT UTILITIES INC.</v>
          </cell>
          <cell r="F1284">
            <v>8106521</v>
          </cell>
        </row>
        <row r="1285">
          <cell r="C1285">
            <v>1277</v>
          </cell>
          <cell r="D1285">
            <v>1992</v>
          </cell>
          <cell r="E1285" t="str">
            <v>CENTRE WELLINGTON HYDRO LTD.</v>
          </cell>
          <cell r="F1285">
            <v>4457559</v>
          </cell>
        </row>
        <row r="1286">
          <cell r="C1286">
            <v>1278</v>
          </cell>
          <cell r="D1286">
            <v>1992</v>
          </cell>
          <cell r="E1286" t="str">
            <v>WEST COAST HURON ENERGY INC.</v>
          </cell>
          <cell r="F1286">
            <v>4435666</v>
          </cell>
        </row>
        <row r="1287">
          <cell r="C1287">
            <v>1279</v>
          </cell>
          <cell r="D1287">
            <v>1992</v>
          </cell>
          <cell r="E1287" t="str">
            <v>ESPANOLA REGIONAL HYDRO DISTRIBUTION CORPORATION</v>
          </cell>
          <cell r="F1287">
            <v>445494</v>
          </cell>
        </row>
        <row r="1288">
          <cell r="C1288">
            <v>1280</v>
          </cell>
          <cell r="D1288">
            <v>1992</v>
          </cell>
          <cell r="E1288" t="str">
            <v>PUBLIC UTILITIES COMMISSION OF THE TOWN OF MITCHELL</v>
          </cell>
          <cell r="F1288">
            <v>2261809</v>
          </cell>
        </row>
        <row r="1289">
          <cell r="C1289">
            <v>1281</v>
          </cell>
          <cell r="D1289">
            <v>1992</v>
          </cell>
          <cell r="E1289" t="str">
            <v>WELLINGTON NORTH POWER INC.</v>
          </cell>
          <cell r="F1289">
            <v>2437498</v>
          </cell>
        </row>
        <row r="1290">
          <cell r="C1290">
            <v>1282</v>
          </cell>
          <cell r="D1290">
            <v>1992</v>
          </cell>
          <cell r="E1290" t="str">
            <v>PUBLIC UTILITIES COMMISSION OF THE TOWN OF PALMERSTON</v>
          </cell>
          <cell r="F1290">
            <v>1165175</v>
          </cell>
        </row>
        <row r="1291">
          <cell r="C1291">
            <v>1283</v>
          </cell>
          <cell r="D1291">
            <v>1992</v>
          </cell>
          <cell r="E1291" t="str">
            <v>BRANT COUNTY POWER INC.</v>
          </cell>
          <cell r="F1291">
            <v>5455588</v>
          </cell>
        </row>
        <row r="1292">
          <cell r="C1292">
            <v>1284</v>
          </cell>
          <cell r="D1292">
            <v>1992</v>
          </cell>
          <cell r="E1292" t="str">
            <v>PUBLIC UTILITIES COMMISSION OF THE TOWN OF PICTON</v>
          </cell>
          <cell r="F1292">
            <v>3102971</v>
          </cell>
        </row>
        <row r="1293">
          <cell r="C1293">
            <v>1285</v>
          </cell>
          <cell r="D1293">
            <v>1992</v>
          </cell>
          <cell r="E1293" t="str">
            <v>CHATHAM-KENT HYDRO INC.</v>
          </cell>
          <cell r="F1293">
            <v>1339981</v>
          </cell>
        </row>
        <row r="1294">
          <cell r="C1294">
            <v>1286</v>
          </cell>
          <cell r="D1294">
            <v>1992</v>
          </cell>
          <cell r="E1294" t="str">
            <v>PUBLIC UTILITIES COMMISSION OF THE TOWN OF SOUTHAMPTON</v>
          </cell>
          <cell r="F1294">
            <v>2074342</v>
          </cell>
        </row>
        <row r="1295">
          <cell r="C1295">
            <v>1287</v>
          </cell>
          <cell r="D1295">
            <v>1992</v>
          </cell>
          <cell r="E1295" t="str">
            <v>ESSEX POWERLINES CORPORATION</v>
          </cell>
          <cell r="F1295">
            <v>5583476</v>
          </cell>
        </row>
        <row r="1296">
          <cell r="C1296">
            <v>1288</v>
          </cell>
          <cell r="D1296">
            <v>1992</v>
          </cell>
          <cell r="E1296" t="str">
            <v>CHATHAM-KENT HYDRO INC.</v>
          </cell>
          <cell r="F1296">
            <v>2002634</v>
          </cell>
        </row>
        <row r="1297">
          <cell r="C1297">
            <v>1289</v>
          </cell>
          <cell r="D1297">
            <v>1992</v>
          </cell>
          <cell r="E1297" t="str">
            <v>PUBLIC UTILITIES COMMISSION OF THE TOWN OF WESTMINSTER</v>
          </cell>
          <cell r="F1297">
            <v>1709568</v>
          </cell>
        </row>
        <row r="1298">
          <cell r="C1298">
            <v>1290</v>
          </cell>
          <cell r="D1298">
            <v>1992</v>
          </cell>
          <cell r="E1298" t="str">
            <v>WELLINGTON NORTH POWER INC.</v>
          </cell>
          <cell r="F1298">
            <v>1000461</v>
          </cell>
        </row>
        <row r="1299">
          <cell r="C1299">
            <v>1291</v>
          </cell>
          <cell r="D1299">
            <v>1992</v>
          </cell>
          <cell r="E1299" t="str">
            <v>PUBLIC UTILITIES COMMISSION OF THE VILLAGE OF BELMONT</v>
          </cell>
          <cell r="F1299">
            <v>695101</v>
          </cell>
        </row>
        <row r="1300">
          <cell r="C1300">
            <v>1292</v>
          </cell>
          <cell r="D1300">
            <v>1992</v>
          </cell>
          <cell r="E1300" t="str">
            <v>PUBLIC UTILITIES COMMISSION OF THE VILLAGE OF LANCASTER</v>
          </cell>
          <cell r="F1300">
            <v>359654</v>
          </cell>
        </row>
        <row r="1301">
          <cell r="C1301">
            <v>1293</v>
          </cell>
          <cell r="D1301">
            <v>1992</v>
          </cell>
          <cell r="E1301" t="str">
            <v>PUBLIC UTILITIES COMMISSION OF THE VILLAGE OF PORT MCNICOLL</v>
          </cell>
          <cell r="F1301">
            <v>657538</v>
          </cell>
        </row>
        <row r="1302">
          <cell r="C1302">
            <v>1294</v>
          </cell>
          <cell r="D1302">
            <v>1992</v>
          </cell>
          <cell r="E1302" t="str">
            <v>PUBLIC UTILITIES COMMISSION OF THE VILLAGE OF PORT STANLEY</v>
          </cell>
          <cell r="F1302">
            <v>761724</v>
          </cell>
        </row>
        <row r="1303">
          <cell r="C1303">
            <v>1295</v>
          </cell>
          <cell r="D1303">
            <v>1992</v>
          </cell>
          <cell r="E1303" t="str">
            <v>CHATHAM-KENT HYDRO INC.</v>
          </cell>
          <cell r="F1303">
            <v>308917</v>
          </cell>
        </row>
        <row r="1304">
          <cell r="C1304">
            <v>1296</v>
          </cell>
          <cell r="D1304">
            <v>1992</v>
          </cell>
          <cell r="E1304" t="str">
            <v>RIDEAU ST. LAWRENCE DISTRIBUTION INC.</v>
          </cell>
          <cell r="F1304">
            <v>580472</v>
          </cell>
        </row>
        <row r="1305">
          <cell r="C1305">
            <v>1297</v>
          </cell>
          <cell r="D1305">
            <v>1992</v>
          </cell>
          <cell r="E1305" t="str">
            <v>CHATHAM-KENT HYDRO INC.</v>
          </cell>
          <cell r="F1305">
            <v>727859</v>
          </cell>
        </row>
        <row r="1306">
          <cell r="C1306">
            <v>1298</v>
          </cell>
          <cell r="D1306">
            <v>1992</v>
          </cell>
          <cell r="E1306" t="str">
            <v>PUBLIC UTILITY COMMISSION OF THE VILLAGE OF WEST LORNE</v>
          </cell>
          <cell r="F1306">
            <v>799560</v>
          </cell>
        </row>
        <row r="1307">
          <cell r="C1307">
            <v>1299</v>
          </cell>
          <cell r="D1307">
            <v>1992</v>
          </cell>
          <cell r="E1307" t="str">
            <v>REMARA-BRECHIN HYDRO</v>
          </cell>
          <cell r="F1307">
            <v>101138</v>
          </cell>
        </row>
        <row r="1308">
          <cell r="C1308">
            <v>1300</v>
          </cell>
          <cell r="D1308">
            <v>1992</v>
          </cell>
          <cell r="E1308" t="str">
            <v>RENFREW HYDRO INC.</v>
          </cell>
          <cell r="F1308">
            <v>11618794</v>
          </cell>
        </row>
        <row r="1309">
          <cell r="C1309">
            <v>1301</v>
          </cell>
          <cell r="D1309">
            <v>1992</v>
          </cell>
          <cell r="E1309" t="str">
            <v>RICHMOND HILL HYDRO INC.</v>
          </cell>
          <cell r="F1309">
            <v>98709899</v>
          </cell>
        </row>
        <row r="1310">
          <cell r="C1310">
            <v>1302</v>
          </cell>
          <cell r="D1310">
            <v>1992</v>
          </cell>
          <cell r="E1310" t="str">
            <v>RIPLEY PUBLIC UTILITIES COMMISSION</v>
          </cell>
          <cell r="F1310">
            <v>261124</v>
          </cell>
        </row>
        <row r="1311">
          <cell r="C1311">
            <v>1303</v>
          </cell>
          <cell r="D1311">
            <v>1992</v>
          </cell>
          <cell r="E1311" t="str">
            <v>RODNEY PUBLIC UTILITIES COMMISSION</v>
          </cell>
          <cell r="F1311">
            <v>282328</v>
          </cell>
        </row>
        <row r="1312">
          <cell r="C1312">
            <v>1304</v>
          </cell>
          <cell r="D1312">
            <v>1992</v>
          </cell>
          <cell r="E1312" t="str">
            <v>SIOUX LOOKOUT HYDRO INC.</v>
          </cell>
          <cell r="F1312">
            <v>3158864</v>
          </cell>
        </row>
        <row r="1313">
          <cell r="C1313">
            <v>1305</v>
          </cell>
          <cell r="D1313">
            <v>1992</v>
          </cell>
          <cell r="E1313" t="str">
            <v>ST. CATHARINES HYDRO UTILITY SERVICES INC.</v>
          </cell>
          <cell r="F1313">
            <v>65457618</v>
          </cell>
        </row>
        <row r="1314">
          <cell r="C1314">
            <v>1306</v>
          </cell>
          <cell r="D1314">
            <v>1992</v>
          </cell>
          <cell r="E1314" t="str">
            <v>ST. THOMAS ENERGY INC.</v>
          </cell>
          <cell r="F1314">
            <v>23751708</v>
          </cell>
        </row>
        <row r="1315">
          <cell r="C1315">
            <v>1307</v>
          </cell>
          <cell r="D1315">
            <v>1992</v>
          </cell>
          <cell r="E1315" t="str">
            <v>FESTIVAL HYDRO INC.</v>
          </cell>
          <cell r="F1315">
            <v>24305719</v>
          </cell>
        </row>
        <row r="1316">
          <cell r="C1316">
            <v>1308</v>
          </cell>
          <cell r="D1316">
            <v>1992</v>
          </cell>
          <cell r="E1316" t="str">
            <v>MIDDLESEX POWER DISTRIBUTION CORPORATION</v>
          </cell>
          <cell r="F1316">
            <v>4287181</v>
          </cell>
        </row>
        <row r="1317">
          <cell r="C1317">
            <v>1309</v>
          </cell>
          <cell r="D1317">
            <v>1992</v>
          </cell>
          <cell r="E1317" t="str">
            <v>GREATER SUDBURY HYDRO INC.</v>
          </cell>
          <cell r="F1317">
            <v>67686088</v>
          </cell>
        </row>
        <row r="1318">
          <cell r="C1318">
            <v>1310</v>
          </cell>
          <cell r="D1318">
            <v>1992</v>
          </cell>
          <cell r="E1318" t="str">
            <v>TARA HYDRO-ELECTRIC SYSTEM</v>
          </cell>
          <cell r="F1318">
            <v>351397</v>
          </cell>
        </row>
        <row r="1319">
          <cell r="C1319">
            <v>1311</v>
          </cell>
          <cell r="D1319">
            <v>1992</v>
          </cell>
          <cell r="E1319" t="str">
            <v>TEESWATER HYDRO-ELECTRIC COMMISSION</v>
          </cell>
          <cell r="F1319">
            <v>468529</v>
          </cell>
        </row>
        <row r="1320">
          <cell r="C1320">
            <v>1312</v>
          </cell>
          <cell r="D1320">
            <v>1992</v>
          </cell>
          <cell r="E1320" t="str">
            <v>TERRACE BAY SUPERIOR WIRES INC.</v>
          </cell>
          <cell r="F1320">
            <v>1016844</v>
          </cell>
        </row>
        <row r="1321">
          <cell r="C1321">
            <v>1313</v>
          </cell>
          <cell r="D1321">
            <v>1992</v>
          </cell>
          <cell r="E1321" t="str">
            <v>ESPANOLA REGIONAL HYDRO DISTRIBUTION CORPORATION</v>
          </cell>
          <cell r="F1321">
            <v>2023081</v>
          </cell>
        </row>
        <row r="1322">
          <cell r="C1322">
            <v>1314</v>
          </cell>
          <cell r="D1322">
            <v>1992</v>
          </cell>
          <cell r="E1322" t="str">
            <v>COLLUS POWER CORPORATION</v>
          </cell>
          <cell r="F1322">
            <v>7072944</v>
          </cell>
        </row>
        <row r="1323">
          <cell r="C1323">
            <v>1315</v>
          </cell>
          <cell r="D1323">
            <v>1992</v>
          </cell>
          <cell r="E1323" t="str">
            <v>THUNDER BAY HYDRO ELECTRICITY DISTRIBUTION INC.</v>
          </cell>
          <cell r="F1323">
            <v>73640257</v>
          </cell>
        </row>
        <row r="1324">
          <cell r="C1324">
            <v>1316</v>
          </cell>
          <cell r="D1324">
            <v>1992</v>
          </cell>
          <cell r="E1324" t="str">
            <v>TILLSONBURG HYDRO INC.</v>
          </cell>
          <cell r="F1324">
            <v>15743172</v>
          </cell>
        </row>
        <row r="1325">
          <cell r="C1325">
            <v>1317</v>
          </cell>
          <cell r="D1325">
            <v>1992</v>
          </cell>
          <cell r="E1325" t="str">
            <v>TOWNSHIP OF MCGARRY HYDRO SYSTEM</v>
          </cell>
          <cell r="F1325">
            <v>288261</v>
          </cell>
        </row>
        <row r="1326">
          <cell r="C1326">
            <v>1318</v>
          </cell>
          <cell r="D1326">
            <v>1992</v>
          </cell>
          <cell r="E1326" t="str">
            <v>VILLAGE OF BARRY'S BAY HYDRO SYSTEM</v>
          </cell>
          <cell r="F1326">
            <v>595581</v>
          </cell>
        </row>
        <row r="1327">
          <cell r="C1327">
            <v>1319</v>
          </cell>
          <cell r="D1327">
            <v>1992</v>
          </cell>
          <cell r="E1327" t="str">
            <v>VILLAGE OF BLOOMFIELD HYDRO SYSTEM</v>
          </cell>
          <cell r="F1327">
            <v>310839</v>
          </cell>
        </row>
        <row r="1328">
          <cell r="C1328">
            <v>1320</v>
          </cell>
          <cell r="D1328">
            <v>1992</v>
          </cell>
          <cell r="E1328" t="str">
            <v>RIDEAU ST. LAWRENCE DISTRIBUTION INC.</v>
          </cell>
          <cell r="F1328">
            <v>631441</v>
          </cell>
        </row>
        <row r="1329">
          <cell r="C1329">
            <v>1321</v>
          </cell>
          <cell r="D1329">
            <v>1992</v>
          </cell>
          <cell r="E1329" t="str">
            <v>VILLAGE OF CHESTERVILLE HYDRO SYSTEM</v>
          </cell>
          <cell r="F1329">
            <v>902616</v>
          </cell>
        </row>
        <row r="1330">
          <cell r="C1330">
            <v>1322</v>
          </cell>
          <cell r="D1330">
            <v>1992</v>
          </cell>
          <cell r="E1330" t="str">
            <v>VILLAGE OF CREEMORE HYDRO SYSTEM</v>
          </cell>
          <cell r="F1330">
            <v>495738</v>
          </cell>
        </row>
        <row r="1331">
          <cell r="C1331">
            <v>1323</v>
          </cell>
          <cell r="D1331">
            <v>1992</v>
          </cell>
          <cell r="E1331" t="str">
            <v>CHATHAM-KENT HYDRO INC.</v>
          </cell>
          <cell r="F1331">
            <v>194250</v>
          </cell>
        </row>
        <row r="1332">
          <cell r="C1332">
            <v>1324</v>
          </cell>
          <cell r="D1332">
            <v>1992</v>
          </cell>
          <cell r="E1332" t="str">
            <v>VILLAGE OF FLESHERTON HYDRO SYSTEM</v>
          </cell>
          <cell r="F1332">
            <v>346006</v>
          </cell>
        </row>
        <row r="1333">
          <cell r="C1333">
            <v>1325</v>
          </cell>
          <cell r="D1333">
            <v>1992</v>
          </cell>
          <cell r="E1333" t="str">
            <v>RIDEAU ST. LAWRENCE DISTRIBUTION INC.</v>
          </cell>
          <cell r="F1333">
            <v>784916</v>
          </cell>
        </row>
        <row r="1334">
          <cell r="C1334">
            <v>1326</v>
          </cell>
          <cell r="D1334">
            <v>1992</v>
          </cell>
          <cell r="E1334" t="str">
            <v>VILLAGE OF LUCKNOW HYDRO SYSTEM</v>
          </cell>
          <cell r="F1334">
            <v>588977</v>
          </cell>
        </row>
        <row r="1335">
          <cell r="C1335">
            <v>1327</v>
          </cell>
          <cell r="D1335">
            <v>1992</v>
          </cell>
          <cell r="E1335" t="str">
            <v>VILLAGE OF MAXVILLE HYDRO SYSTEM</v>
          </cell>
          <cell r="F1335">
            <v>399512</v>
          </cell>
        </row>
        <row r="1336">
          <cell r="C1336">
            <v>1328</v>
          </cell>
          <cell r="D1336">
            <v>1992</v>
          </cell>
          <cell r="E1336" t="str">
            <v>WATERLOO NORTH HYDRO INC.</v>
          </cell>
          <cell r="F1336">
            <v>150622488</v>
          </cell>
        </row>
        <row r="1337">
          <cell r="C1337">
            <v>1329</v>
          </cell>
          <cell r="D1337">
            <v>1992</v>
          </cell>
          <cell r="E1337" t="str">
            <v>WAUBAUSHENE PUBLIC UTILITIES COMMISSION</v>
          </cell>
          <cell r="F1337">
            <v>392817</v>
          </cell>
        </row>
        <row r="1338">
          <cell r="C1338">
            <v>1330</v>
          </cell>
          <cell r="D1338">
            <v>1992</v>
          </cell>
          <cell r="E1338" t="str">
            <v>WELLAND HYDRO-ELECTRIC SYSTEM CORP.</v>
          </cell>
          <cell r="F1338">
            <v>40342870</v>
          </cell>
        </row>
        <row r="1339">
          <cell r="C1339">
            <v>1331</v>
          </cell>
          <cell r="D1339">
            <v>1992</v>
          </cell>
          <cell r="E1339" t="str">
            <v>NA</v>
          </cell>
          <cell r="F1339">
            <v>587034</v>
          </cell>
        </row>
        <row r="1340">
          <cell r="C1340">
            <v>1332</v>
          </cell>
          <cell r="D1340">
            <v>1992</v>
          </cell>
          <cell r="E1340" t="str">
            <v>WHITBY HYDRO ELECTRIC CORPORATION</v>
          </cell>
          <cell r="F1340">
            <v>90640622</v>
          </cell>
        </row>
        <row r="1341">
          <cell r="C1341">
            <v>1333</v>
          </cell>
          <cell r="D1341">
            <v>1992</v>
          </cell>
          <cell r="E1341" t="str">
            <v>RIDEAU ST. LAWRENCE DISTRIBUTION INC.</v>
          </cell>
          <cell r="F1341">
            <v>200741</v>
          </cell>
        </row>
        <row r="1342">
          <cell r="C1342">
            <v>1334</v>
          </cell>
          <cell r="D1342">
            <v>1992</v>
          </cell>
          <cell r="E1342" t="str">
            <v>WINCHESTER HYDRO COMMISSION</v>
          </cell>
          <cell r="F1342">
            <v>1481715</v>
          </cell>
        </row>
        <row r="1343">
          <cell r="C1343">
            <v>1335</v>
          </cell>
          <cell r="D1343">
            <v>1992</v>
          </cell>
          <cell r="E1343" t="str">
            <v>ENWIN UTILITIES LTD.</v>
          </cell>
          <cell r="F1343">
            <v>113425583</v>
          </cell>
        </row>
        <row r="1344">
          <cell r="C1344">
            <v>1336</v>
          </cell>
          <cell r="D1344">
            <v>1992</v>
          </cell>
          <cell r="E1344" t="str">
            <v>WOODSTOCK HYDRO SERVICES INC.</v>
          </cell>
          <cell r="F1344">
            <v>29263172</v>
          </cell>
        </row>
        <row r="1345">
          <cell r="C1345">
            <v>1337</v>
          </cell>
          <cell r="D1345">
            <v>1992</v>
          </cell>
          <cell r="F1345">
            <v>7307743290</v>
          </cell>
        </row>
        <row r="1346">
          <cell r="C1346">
            <v>1338</v>
          </cell>
          <cell r="F1346">
            <v>0</v>
          </cell>
        </row>
        <row r="1347">
          <cell r="C1347">
            <v>1339</v>
          </cell>
          <cell r="F1347">
            <v>0</v>
          </cell>
        </row>
        <row r="1348">
          <cell r="C1348">
            <v>1340</v>
          </cell>
          <cell r="F1348">
            <v>56864</v>
          </cell>
        </row>
        <row r="1349">
          <cell r="C1349">
            <v>1341</v>
          </cell>
          <cell r="F1349">
            <v>0</v>
          </cell>
        </row>
        <row r="1350">
          <cell r="C1350">
            <v>1342</v>
          </cell>
          <cell r="F1350">
            <v>0</v>
          </cell>
        </row>
        <row r="1351">
          <cell r="C1351">
            <v>1343</v>
          </cell>
          <cell r="F1351">
            <v>58540</v>
          </cell>
        </row>
        <row r="1352">
          <cell r="C1352">
            <v>1344</v>
          </cell>
          <cell r="F1352">
            <v>0</v>
          </cell>
        </row>
        <row r="1353">
          <cell r="C1353">
            <v>1345</v>
          </cell>
          <cell r="D1353">
            <v>1993</v>
          </cell>
          <cell r="E1353" t="str">
            <v>POWERSTREAM INC.</v>
          </cell>
          <cell r="F1353">
            <v>253370</v>
          </cell>
        </row>
        <row r="1354">
          <cell r="C1354">
            <v>1346</v>
          </cell>
          <cell r="D1354">
            <v>1993</v>
          </cell>
          <cell r="E1354" t="str">
            <v>POWERSTREAM INC.</v>
          </cell>
          <cell r="F1354">
            <v>9766048</v>
          </cell>
        </row>
        <row r="1355">
          <cell r="C1355">
            <v>1347</v>
          </cell>
          <cell r="D1355">
            <v>1993</v>
          </cell>
          <cell r="E1355" t="str">
            <v>POWERSTREAM INC.</v>
          </cell>
          <cell r="F1355">
            <v>4187069</v>
          </cell>
        </row>
        <row r="1356">
          <cell r="C1356">
            <v>1348</v>
          </cell>
          <cell r="D1356">
            <v>1993</v>
          </cell>
          <cell r="E1356" t="str">
            <v>BLUEWATER POWER DISTRIBUTION CORPORATION</v>
          </cell>
          <cell r="F1356">
            <v>333581</v>
          </cell>
        </row>
        <row r="1357">
          <cell r="C1357">
            <v>1349</v>
          </cell>
          <cell r="D1357">
            <v>1993</v>
          </cell>
          <cell r="E1357" t="str">
            <v>BLUEWATER POWER DISTRIBUTION CORPORATION</v>
          </cell>
          <cell r="F1357">
            <v>157465</v>
          </cell>
        </row>
        <row r="1358">
          <cell r="C1358">
            <v>1350</v>
          </cell>
          <cell r="D1358">
            <v>1993</v>
          </cell>
          <cell r="E1358" t="str">
            <v>BLUEWATER POWER DISTRIBUTION CORPORATION</v>
          </cell>
          <cell r="F1358">
            <v>771223</v>
          </cell>
        </row>
        <row r="1359">
          <cell r="C1359">
            <v>1351</v>
          </cell>
          <cell r="D1359">
            <v>1993</v>
          </cell>
          <cell r="E1359" t="str">
            <v>BLUEWATER POWER DISTRIBUTION CORPORATION</v>
          </cell>
          <cell r="F1359">
            <v>3380204</v>
          </cell>
        </row>
        <row r="1360">
          <cell r="C1360">
            <v>1352</v>
          </cell>
          <cell r="D1360">
            <v>1993</v>
          </cell>
          <cell r="E1360" t="str">
            <v>BLUEWATER POWER DISTRIBUTION CORPORATION</v>
          </cell>
          <cell r="F1360">
            <v>842081</v>
          </cell>
        </row>
        <row r="1361">
          <cell r="C1361">
            <v>1353</v>
          </cell>
          <cell r="D1361">
            <v>1993</v>
          </cell>
          <cell r="E1361" t="str">
            <v>COOPERATIVE HYDRO EMBRUN INC.</v>
          </cell>
          <cell r="F1361">
            <v>2169816</v>
          </cell>
        </row>
        <row r="1362">
          <cell r="C1362">
            <v>1354</v>
          </cell>
          <cell r="D1362">
            <v>1993</v>
          </cell>
          <cell r="E1362" t="str">
            <v>ENERSOURCE HYDRO MISSISSAUGA INC.</v>
          </cell>
          <cell r="F1362">
            <v>395114162</v>
          </cell>
        </row>
        <row r="1363">
          <cell r="C1363">
            <v>1355</v>
          </cell>
          <cell r="D1363">
            <v>1993</v>
          </cell>
          <cell r="E1363" t="str">
            <v>ERIE THAMES POWERLINES CORPORATION</v>
          </cell>
          <cell r="F1363">
            <v>1073343</v>
          </cell>
        </row>
        <row r="1364">
          <cell r="C1364">
            <v>1356</v>
          </cell>
          <cell r="D1364">
            <v>1993</v>
          </cell>
          <cell r="E1364" t="str">
            <v>ERIE THAMES POWERLINES CORPORATION</v>
          </cell>
          <cell r="F1364">
            <v>6836492</v>
          </cell>
        </row>
        <row r="1365">
          <cell r="C1365">
            <v>1357</v>
          </cell>
          <cell r="D1365">
            <v>1993</v>
          </cell>
          <cell r="E1365" t="str">
            <v>ERIE THAMES POWERLINES CORPORATION</v>
          </cell>
          <cell r="F1365">
            <v>1710657</v>
          </cell>
        </row>
        <row r="1366">
          <cell r="C1366">
            <v>1358</v>
          </cell>
          <cell r="D1366">
            <v>1993</v>
          </cell>
          <cell r="E1366" t="str">
            <v>ERIE THAMES POWERLINES CORPORATION</v>
          </cell>
          <cell r="F1366">
            <v>417244</v>
          </cell>
        </row>
        <row r="1367">
          <cell r="C1367">
            <v>1359</v>
          </cell>
          <cell r="D1367">
            <v>1993</v>
          </cell>
          <cell r="E1367" t="str">
            <v>ERIE THAMES POWERLINES CORPORATION</v>
          </cell>
          <cell r="F1367">
            <v>1083385</v>
          </cell>
        </row>
        <row r="1368">
          <cell r="C1368">
            <v>1360</v>
          </cell>
          <cell r="D1368">
            <v>1993</v>
          </cell>
          <cell r="E1368" t="str">
            <v>FESTIVAL HYDRO INC.</v>
          </cell>
          <cell r="F1368">
            <v>442443</v>
          </cell>
        </row>
        <row r="1369">
          <cell r="C1369">
            <v>1361</v>
          </cell>
          <cell r="D1369">
            <v>1993</v>
          </cell>
          <cell r="E1369" t="str">
            <v>FESTIVAL HYDRO INC.</v>
          </cell>
          <cell r="F1369">
            <v>128461</v>
          </cell>
        </row>
        <row r="1370">
          <cell r="C1370">
            <v>1362</v>
          </cell>
          <cell r="D1370">
            <v>1993</v>
          </cell>
          <cell r="E1370" t="str">
            <v>FESTIVAL HYDRO INC.</v>
          </cell>
          <cell r="F1370">
            <v>461568</v>
          </cell>
        </row>
        <row r="1371">
          <cell r="C1371">
            <v>1363</v>
          </cell>
          <cell r="D1371">
            <v>1993</v>
          </cell>
          <cell r="E1371" t="str">
            <v>FESTIVAL HYDRO INC.</v>
          </cell>
          <cell r="F1371">
            <v>1240069</v>
          </cell>
        </row>
        <row r="1372">
          <cell r="C1372">
            <v>1364</v>
          </cell>
          <cell r="D1372">
            <v>1993</v>
          </cell>
          <cell r="E1372" t="str">
            <v>FESTIVAL HYDRO INC.</v>
          </cell>
          <cell r="F1372">
            <v>2982103</v>
          </cell>
        </row>
        <row r="1373">
          <cell r="C1373">
            <v>1365</v>
          </cell>
          <cell r="D1373">
            <v>1993</v>
          </cell>
          <cell r="E1373" t="str">
            <v>FESTIVAL HYDRO INC.</v>
          </cell>
          <cell r="F1373">
            <v>498913</v>
          </cell>
        </row>
        <row r="1374">
          <cell r="C1374">
            <v>1366</v>
          </cell>
          <cell r="D1374">
            <v>1993</v>
          </cell>
          <cell r="E1374" t="str">
            <v>GEORGIAN BAY ENERGY INC.</v>
          </cell>
          <cell r="F1374">
            <v>194336</v>
          </cell>
        </row>
        <row r="1375">
          <cell r="C1375">
            <v>1367</v>
          </cell>
          <cell r="D1375">
            <v>1993</v>
          </cell>
          <cell r="E1375" t="str">
            <v>GREATER SUDBURY HYDRO INC.</v>
          </cell>
          <cell r="F1375">
            <v>2196881</v>
          </cell>
        </row>
        <row r="1376">
          <cell r="C1376">
            <v>1368</v>
          </cell>
          <cell r="D1376">
            <v>1993</v>
          </cell>
          <cell r="E1376" t="str">
            <v>GREATER SUDBURY HYDRO INC.</v>
          </cell>
          <cell r="F1376">
            <v>988058</v>
          </cell>
        </row>
        <row r="1377">
          <cell r="C1377">
            <v>1369</v>
          </cell>
          <cell r="D1377">
            <v>1993</v>
          </cell>
          <cell r="E1377" t="str">
            <v>GUELPH HYDRO ELECTRIC SYSTEMS INC.</v>
          </cell>
          <cell r="F1377">
            <v>891636</v>
          </cell>
        </row>
        <row r="1378">
          <cell r="C1378">
            <v>1370</v>
          </cell>
          <cell r="D1378">
            <v>1993</v>
          </cell>
          <cell r="E1378" t="str">
            <v>HALDIMAND COUNTY HYDRO INC.</v>
          </cell>
          <cell r="F1378">
            <v>4882873</v>
          </cell>
        </row>
        <row r="1379">
          <cell r="C1379">
            <v>1371</v>
          </cell>
          <cell r="D1379">
            <v>1993</v>
          </cell>
          <cell r="E1379" t="str">
            <v>HALDIMAND COUNTY HYDRO INC.</v>
          </cell>
          <cell r="F1379">
            <v>5664754</v>
          </cell>
        </row>
        <row r="1380">
          <cell r="C1380">
            <v>1372</v>
          </cell>
          <cell r="D1380">
            <v>1993</v>
          </cell>
          <cell r="E1380" t="str">
            <v>HORIZON UTILITIES CORPORATION</v>
          </cell>
          <cell r="F1380">
            <v>11896605</v>
          </cell>
        </row>
        <row r="1381">
          <cell r="C1381">
            <v>1373</v>
          </cell>
          <cell r="D1381">
            <v>1993</v>
          </cell>
          <cell r="E1381" t="str">
            <v>HORIZON UTILITIES CORPORATION</v>
          </cell>
          <cell r="F1381">
            <v>1817258</v>
          </cell>
        </row>
        <row r="1382">
          <cell r="C1382">
            <v>1374</v>
          </cell>
          <cell r="D1382">
            <v>1993</v>
          </cell>
          <cell r="E1382" t="str">
            <v>HORIZON UTILITIES CORPORATION</v>
          </cell>
          <cell r="F1382">
            <v>33234888</v>
          </cell>
        </row>
        <row r="1383">
          <cell r="C1383">
            <v>1375</v>
          </cell>
          <cell r="D1383">
            <v>1993</v>
          </cell>
          <cell r="E1383" t="str">
            <v>HORIZON UTILITIES CORPORATION</v>
          </cell>
          <cell r="F1383">
            <v>170369124</v>
          </cell>
        </row>
        <row r="1384">
          <cell r="C1384">
            <v>1376</v>
          </cell>
          <cell r="D1384">
            <v>1993</v>
          </cell>
          <cell r="E1384" t="str">
            <v>HORIZON UTILITIES CORPORATION</v>
          </cell>
          <cell r="F1384">
            <v>68859396</v>
          </cell>
        </row>
        <row r="1385">
          <cell r="C1385">
            <v>1377</v>
          </cell>
          <cell r="D1385">
            <v>1993</v>
          </cell>
          <cell r="E1385" t="str">
            <v>HYDRO ONE NETWORKS INC.</v>
          </cell>
          <cell r="F1385">
            <v>349725</v>
          </cell>
        </row>
        <row r="1386">
          <cell r="C1386">
            <v>1378</v>
          </cell>
          <cell r="D1386">
            <v>1993</v>
          </cell>
          <cell r="E1386" t="str">
            <v>HYDRO ONE NETWORKS INC.</v>
          </cell>
          <cell r="F1386">
            <v>70625</v>
          </cell>
        </row>
        <row r="1387">
          <cell r="C1387">
            <v>1379</v>
          </cell>
          <cell r="D1387">
            <v>1993</v>
          </cell>
          <cell r="E1387" t="str">
            <v>HYDRO ONE NETWORKS INC.</v>
          </cell>
          <cell r="F1387">
            <v>4937004</v>
          </cell>
        </row>
        <row r="1388">
          <cell r="C1388">
            <v>1380</v>
          </cell>
          <cell r="D1388">
            <v>1993</v>
          </cell>
          <cell r="E1388" t="str">
            <v>HYDRO ONE NETWORKS INC.</v>
          </cell>
          <cell r="F1388">
            <v>634502</v>
          </cell>
        </row>
        <row r="1389">
          <cell r="C1389">
            <v>1381</v>
          </cell>
          <cell r="D1389">
            <v>1993</v>
          </cell>
          <cell r="E1389" t="str">
            <v>HYDRO ONE NETWORKS INC.</v>
          </cell>
          <cell r="F1389">
            <v>894387</v>
          </cell>
        </row>
        <row r="1390">
          <cell r="C1390">
            <v>1382</v>
          </cell>
          <cell r="D1390">
            <v>1993</v>
          </cell>
          <cell r="E1390" t="str">
            <v>HYDRO ONE NETWORKS INC.</v>
          </cell>
          <cell r="F1390">
            <v>417135</v>
          </cell>
        </row>
        <row r="1391">
          <cell r="C1391">
            <v>1383</v>
          </cell>
          <cell r="D1391">
            <v>1993</v>
          </cell>
          <cell r="E1391" t="str">
            <v>HYDRO ONE NETWORKS INC.</v>
          </cell>
          <cell r="F1391">
            <v>2267631</v>
          </cell>
        </row>
        <row r="1392">
          <cell r="C1392">
            <v>1384</v>
          </cell>
          <cell r="D1392">
            <v>1993</v>
          </cell>
          <cell r="E1392" t="str">
            <v>HYDRO ONE NETWORKS INC.</v>
          </cell>
          <cell r="F1392">
            <v>2726311</v>
          </cell>
        </row>
        <row r="1393">
          <cell r="C1393">
            <v>1385</v>
          </cell>
          <cell r="D1393">
            <v>1993</v>
          </cell>
          <cell r="E1393" t="str">
            <v>HYDRO ONE NETWORKS INC.</v>
          </cell>
          <cell r="F1393">
            <v>13260809</v>
          </cell>
        </row>
        <row r="1394">
          <cell r="C1394">
            <v>1386</v>
          </cell>
          <cell r="D1394">
            <v>1993</v>
          </cell>
          <cell r="E1394" t="str">
            <v>HYDRO ONE NETWORKS INC.</v>
          </cell>
          <cell r="F1394">
            <v>5997202</v>
          </cell>
        </row>
        <row r="1395">
          <cell r="C1395">
            <v>1387</v>
          </cell>
          <cell r="D1395">
            <v>1993</v>
          </cell>
          <cell r="E1395" t="str">
            <v>HYDRO ONE NETWORKS INC.</v>
          </cell>
          <cell r="F1395">
            <v>866562</v>
          </cell>
        </row>
        <row r="1396">
          <cell r="C1396">
            <v>1388</v>
          </cell>
          <cell r="D1396">
            <v>1993</v>
          </cell>
          <cell r="E1396" t="str">
            <v>HYDRO ONE NETWORKS INC.</v>
          </cell>
          <cell r="F1396">
            <v>1274551</v>
          </cell>
        </row>
        <row r="1397">
          <cell r="C1397">
            <v>1389</v>
          </cell>
          <cell r="D1397">
            <v>1993</v>
          </cell>
          <cell r="E1397" t="str">
            <v>HYDRO ONE NETWORKS INC.</v>
          </cell>
          <cell r="F1397">
            <v>472753</v>
          </cell>
        </row>
        <row r="1398">
          <cell r="C1398">
            <v>1390</v>
          </cell>
          <cell r="D1398">
            <v>1993</v>
          </cell>
          <cell r="E1398" t="str">
            <v>HYDRO ONE NETWORKS INC.</v>
          </cell>
          <cell r="F1398">
            <v>4910054</v>
          </cell>
        </row>
        <row r="1399">
          <cell r="C1399">
            <v>1391</v>
          </cell>
          <cell r="D1399">
            <v>1993</v>
          </cell>
          <cell r="E1399" t="str">
            <v>HYDRO ONE NETWORKS INC.</v>
          </cell>
          <cell r="F1399">
            <v>693463</v>
          </cell>
        </row>
        <row r="1400">
          <cell r="C1400">
            <v>1392</v>
          </cell>
          <cell r="D1400">
            <v>1993</v>
          </cell>
          <cell r="E1400" t="str">
            <v>HYDRO ONE NETWORKS INC.</v>
          </cell>
          <cell r="F1400">
            <v>2822742</v>
          </cell>
        </row>
        <row r="1401">
          <cell r="C1401">
            <v>1393</v>
          </cell>
          <cell r="D1401">
            <v>1993</v>
          </cell>
          <cell r="E1401" t="str">
            <v>HYDRO ONE NETWORKS INC.</v>
          </cell>
          <cell r="F1401">
            <v>655938</v>
          </cell>
        </row>
        <row r="1402">
          <cell r="C1402">
            <v>1394</v>
          </cell>
          <cell r="D1402">
            <v>1993</v>
          </cell>
          <cell r="E1402" t="str">
            <v>HYDRO ONE NETWORKS INC.</v>
          </cell>
          <cell r="F1402">
            <v>948410</v>
          </cell>
        </row>
        <row r="1403">
          <cell r="C1403">
            <v>1395</v>
          </cell>
          <cell r="D1403">
            <v>1993</v>
          </cell>
          <cell r="E1403" t="str">
            <v>HYDRO ONE NETWORKS INC.</v>
          </cell>
          <cell r="F1403">
            <v>1678487</v>
          </cell>
        </row>
        <row r="1404">
          <cell r="C1404">
            <v>1396</v>
          </cell>
          <cell r="D1404">
            <v>1993</v>
          </cell>
          <cell r="E1404" t="str">
            <v>HYDRO ONE NETWORKS INC.</v>
          </cell>
          <cell r="F1404">
            <v>2401161</v>
          </cell>
        </row>
        <row r="1405">
          <cell r="C1405">
            <v>1397</v>
          </cell>
          <cell r="D1405">
            <v>1993</v>
          </cell>
          <cell r="E1405" t="str">
            <v>HYDRO ONE NETWORKS INC.</v>
          </cell>
          <cell r="F1405">
            <v>1187097</v>
          </cell>
        </row>
        <row r="1406">
          <cell r="C1406">
            <v>1398</v>
          </cell>
          <cell r="D1406">
            <v>1993</v>
          </cell>
          <cell r="E1406" t="str">
            <v>HYDRO ONE NETWORKS INC.</v>
          </cell>
          <cell r="F1406">
            <v>1878373</v>
          </cell>
        </row>
        <row r="1407">
          <cell r="C1407">
            <v>1399</v>
          </cell>
          <cell r="D1407">
            <v>1993</v>
          </cell>
          <cell r="E1407" t="str">
            <v>HYDRO ONE NETWORKS INC.</v>
          </cell>
          <cell r="F1407">
            <v>1861185</v>
          </cell>
        </row>
        <row r="1408">
          <cell r="C1408">
            <v>1400</v>
          </cell>
          <cell r="D1408">
            <v>1993</v>
          </cell>
          <cell r="E1408" t="str">
            <v>HYDRO ONE NETWORKS INC.</v>
          </cell>
          <cell r="F1408">
            <v>1037624</v>
          </cell>
        </row>
        <row r="1409">
          <cell r="C1409">
            <v>1401</v>
          </cell>
          <cell r="D1409">
            <v>1993</v>
          </cell>
          <cell r="E1409" t="str">
            <v>HYDRO ONE NETWORKS INC.</v>
          </cell>
          <cell r="F1409">
            <v>1622696</v>
          </cell>
        </row>
        <row r="1410">
          <cell r="C1410">
            <v>1402</v>
          </cell>
          <cell r="D1410">
            <v>1993</v>
          </cell>
          <cell r="E1410" t="str">
            <v>HYDRO ONE NETWORKS INC.</v>
          </cell>
          <cell r="F1410">
            <v>880011</v>
          </cell>
        </row>
        <row r="1411">
          <cell r="C1411">
            <v>1403</v>
          </cell>
          <cell r="D1411">
            <v>1993</v>
          </cell>
          <cell r="E1411" t="str">
            <v>HYDRO ONE NETWORKS INC.</v>
          </cell>
          <cell r="F1411">
            <v>796552</v>
          </cell>
        </row>
        <row r="1412">
          <cell r="C1412">
            <v>1404</v>
          </cell>
          <cell r="D1412">
            <v>1993</v>
          </cell>
          <cell r="E1412" t="str">
            <v>HYDRO ONE NETWORKS INC.</v>
          </cell>
          <cell r="F1412">
            <v>571153</v>
          </cell>
        </row>
        <row r="1413">
          <cell r="C1413">
            <v>1405</v>
          </cell>
          <cell r="D1413">
            <v>1993</v>
          </cell>
          <cell r="E1413" t="str">
            <v>HYDRO ONE NETWORKS INC.</v>
          </cell>
          <cell r="F1413">
            <v>667491</v>
          </cell>
        </row>
        <row r="1414">
          <cell r="C1414">
            <v>1406</v>
          </cell>
          <cell r="D1414">
            <v>1993</v>
          </cell>
          <cell r="E1414" t="str">
            <v>HYDRO ONE NETWORKS INC.</v>
          </cell>
          <cell r="F1414">
            <v>136089</v>
          </cell>
        </row>
        <row r="1415">
          <cell r="C1415">
            <v>1407</v>
          </cell>
          <cell r="D1415">
            <v>1993</v>
          </cell>
          <cell r="E1415" t="str">
            <v>HYDRO ONE NETWORKS INC.</v>
          </cell>
          <cell r="F1415">
            <v>658769</v>
          </cell>
        </row>
        <row r="1416">
          <cell r="C1416">
            <v>1408</v>
          </cell>
          <cell r="D1416">
            <v>1993</v>
          </cell>
          <cell r="E1416" t="str">
            <v>HYDRO ONE NETWORKS INC.</v>
          </cell>
          <cell r="F1416">
            <v>562692</v>
          </cell>
        </row>
        <row r="1417">
          <cell r="C1417">
            <v>1409</v>
          </cell>
          <cell r="D1417">
            <v>1993</v>
          </cell>
          <cell r="E1417" t="str">
            <v>HYDRO ONE NETWORKS INC.</v>
          </cell>
          <cell r="F1417">
            <v>242158</v>
          </cell>
        </row>
        <row r="1418">
          <cell r="C1418">
            <v>1410</v>
          </cell>
          <cell r="D1418">
            <v>1993</v>
          </cell>
          <cell r="E1418" t="str">
            <v>HYDRO ONE NETWORKS INC.</v>
          </cell>
          <cell r="F1418">
            <v>12977332</v>
          </cell>
        </row>
        <row r="1419">
          <cell r="C1419">
            <v>1411</v>
          </cell>
          <cell r="D1419">
            <v>1993</v>
          </cell>
          <cell r="E1419" t="str">
            <v>HYDRO ONE NETWORKS INC.</v>
          </cell>
          <cell r="F1419">
            <v>147026</v>
          </cell>
        </row>
        <row r="1420">
          <cell r="C1420">
            <v>1412</v>
          </cell>
          <cell r="D1420">
            <v>1993</v>
          </cell>
          <cell r="E1420" t="str">
            <v>HYDRO ONE NETWORKS INC.</v>
          </cell>
          <cell r="F1420">
            <v>797364</v>
          </cell>
        </row>
        <row r="1421">
          <cell r="C1421">
            <v>1413</v>
          </cell>
          <cell r="D1421">
            <v>1993</v>
          </cell>
          <cell r="E1421" t="str">
            <v>HYDRO ONE NETWORKS INC.</v>
          </cell>
          <cell r="F1421">
            <v>894758</v>
          </cell>
        </row>
        <row r="1422">
          <cell r="C1422">
            <v>1414</v>
          </cell>
          <cell r="D1422">
            <v>1993</v>
          </cell>
          <cell r="E1422" t="str">
            <v>HYDRO ONE NETWORKS INC.</v>
          </cell>
          <cell r="F1422">
            <v>956931</v>
          </cell>
        </row>
        <row r="1423">
          <cell r="C1423">
            <v>1415</v>
          </cell>
          <cell r="D1423">
            <v>1993</v>
          </cell>
          <cell r="E1423" t="str">
            <v>HYDRO ONE NETWORKS INC.</v>
          </cell>
          <cell r="F1423">
            <v>3570490</v>
          </cell>
        </row>
        <row r="1424">
          <cell r="C1424">
            <v>1416</v>
          </cell>
          <cell r="D1424">
            <v>1993</v>
          </cell>
          <cell r="E1424" t="str">
            <v>HYDRO ONE NETWORKS INC.</v>
          </cell>
          <cell r="F1424">
            <v>910417</v>
          </cell>
        </row>
        <row r="1425">
          <cell r="C1425">
            <v>1417</v>
          </cell>
          <cell r="D1425">
            <v>1993</v>
          </cell>
          <cell r="E1425" t="str">
            <v>HYDRO ONE NETWORKS INC.</v>
          </cell>
          <cell r="F1425">
            <v>2120636</v>
          </cell>
        </row>
        <row r="1426">
          <cell r="C1426">
            <v>1418</v>
          </cell>
          <cell r="D1426">
            <v>1993</v>
          </cell>
          <cell r="E1426" t="str">
            <v>HYDRO ONE NETWORKS INC.</v>
          </cell>
          <cell r="F1426">
            <v>3982191</v>
          </cell>
        </row>
        <row r="1427">
          <cell r="C1427">
            <v>1419</v>
          </cell>
          <cell r="D1427">
            <v>1993</v>
          </cell>
          <cell r="E1427" t="str">
            <v>HYDRO ONE NETWORKS INC.</v>
          </cell>
          <cell r="F1427">
            <v>704184</v>
          </cell>
        </row>
        <row r="1428">
          <cell r="C1428">
            <v>1420</v>
          </cell>
          <cell r="D1428">
            <v>1993</v>
          </cell>
          <cell r="E1428" t="str">
            <v>HYDRO ONE NETWORKS INC.</v>
          </cell>
          <cell r="F1428">
            <v>847313</v>
          </cell>
        </row>
        <row r="1429">
          <cell r="C1429">
            <v>1421</v>
          </cell>
          <cell r="D1429">
            <v>1993</v>
          </cell>
          <cell r="E1429" t="str">
            <v>HYDRO ONE NETWORKS INC.</v>
          </cell>
          <cell r="F1429">
            <v>2329659</v>
          </cell>
        </row>
        <row r="1430">
          <cell r="C1430">
            <v>1422</v>
          </cell>
          <cell r="D1430">
            <v>1993</v>
          </cell>
          <cell r="E1430" t="str">
            <v>HYDRO ONE NETWORKS INC.</v>
          </cell>
          <cell r="F1430">
            <v>4967396</v>
          </cell>
        </row>
        <row r="1431">
          <cell r="C1431">
            <v>1423</v>
          </cell>
          <cell r="D1431">
            <v>1993</v>
          </cell>
          <cell r="E1431" t="str">
            <v>HYDRO ONE NETWORKS INC.</v>
          </cell>
          <cell r="F1431">
            <v>315646</v>
          </cell>
        </row>
        <row r="1432">
          <cell r="C1432">
            <v>1424</v>
          </cell>
          <cell r="D1432">
            <v>1993</v>
          </cell>
          <cell r="E1432" t="str">
            <v>HYDRO ONE NETWORKS INC.</v>
          </cell>
          <cell r="F1432">
            <v>379435</v>
          </cell>
        </row>
        <row r="1433">
          <cell r="C1433">
            <v>1425</v>
          </cell>
          <cell r="D1433">
            <v>1993</v>
          </cell>
          <cell r="E1433" t="str">
            <v>HYDRO ONE NETWORKS INC.</v>
          </cell>
          <cell r="F1433">
            <v>3935315</v>
          </cell>
        </row>
        <row r="1434">
          <cell r="C1434">
            <v>1426</v>
          </cell>
          <cell r="D1434">
            <v>1993</v>
          </cell>
          <cell r="E1434" t="str">
            <v>HYDRO ONE NETWORKS INC.</v>
          </cell>
          <cell r="F1434">
            <v>1051748</v>
          </cell>
        </row>
        <row r="1435">
          <cell r="C1435">
            <v>1427</v>
          </cell>
          <cell r="D1435">
            <v>1993</v>
          </cell>
          <cell r="E1435" t="str">
            <v>HYDRO ONE NETWORKS INC.</v>
          </cell>
          <cell r="F1435">
            <v>711087</v>
          </cell>
        </row>
        <row r="1436">
          <cell r="C1436">
            <v>1428</v>
          </cell>
          <cell r="D1436">
            <v>1993</v>
          </cell>
          <cell r="E1436" t="str">
            <v>HYDRO ONE NETWORKS INC.</v>
          </cell>
          <cell r="F1436">
            <v>5487034</v>
          </cell>
        </row>
        <row r="1437">
          <cell r="C1437">
            <v>1429</v>
          </cell>
          <cell r="D1437">
            <v>1993</v>
          </cell>
          <cell r="E1437" t="str">
            <v>HYDRO ONE NETWORKS INC.</v>
          </cell>
          <cell r="F1437">
            <v>632335</v>
          </cell>
        </row>
        <row r="1438">
          <cell r="C1438">
            <v>1430</v>
          </cell>
          <cell r="D1438">
            <v>1993</v>
          </cell>
          <cell r="E1438" t="str">
            <v>HYDRO ONE NETWORKS INC.</v>
          </cell>
          <cell r="F1438">
            <v>1064798</v>
          </cell>
        </row>
        <row r="1439">
          <cell r="C1439">
            <v>1431</v>
          </cell>
          <cell r="D1439">
            <v>1993</v>
          </cell>
          <cell r="E1439" t="str">
            <v>HYDRO ONE NETWORKS INC.</v>
          </cell>
          <cell r="F1439">
            <v>1106406</v>
          </cell>
        </row>
        <row r="1440">
          <cell r="C1440">
            <v>1432</v>
          </cell>
          <cell r="D1440">
            <v>1993</v>
          </cell>
          <cell r="E1440" t="str">
            <v>HYDRO ONE NETWORKS INC.</v>
          </cell>
          <cell r="F1440">
            <v>4020230</v>
          </cell>
        </row>
        <row r="1441">
          <cell r="C1441">
            <v>1433</v>
          </cell>
          <cell r="D1441">
            <v>1993</v>
          </cell>
          <cell r="E1441" t="str">
            <v>HYDRO ONE NETWORKS INC.</v>
          </cell>
          <cell r="F1441">
            <v>1944038</v>
          </cell>
        </row>
        <row r="1442">
          <cell r="C1442">
            <v>1434</v>
          </cell>
          <cell r="D1442">
            <v>1993</v>
          </cell>
          <cell r="E1442" t="str">
            <v>HYDRO ONE NETWORKS INC.</v>
          </cell>
          <cell r="F1442">
            <v>3330193</v>
          </cell>
        </row>
        <row r="1443">
          <cell r="C1443">
            <v>1435</v>
          </cell>
          <cell r="D1443">
            <v>1993</v>
          </cell>
          <cell r="E1443" t="str">
            <v>HYDRO ONE NETWORKS INC.</v>
          </cell>
          <cell r="F1443">
            <v>2170128</v>
          </cell>
        </row>
        <row r="1444">
          <cell r="C1444">
            <v>1436</v>
          </cell>
          <cell r="D1444">
            <v>1993</v>
          </cell>
          <cell r="E1444" t="str">
            <v>HYDRO ONE NETWORKS INC.</v>
          </cell>
          <cell r="F1444">
            <v>982034</v>
          </cell>
        </row>
        <row r="1445">
          <cell r="C1445">
            <v>1437</v>
          </cell>
          <cell r="D1445">
            <v>1993</v>
          </cell>
          <cell r="E1445" t="str">
            <v>HYDRO ONE NETWORKS INC.</v>
          </cell>
          <cell r="F1445">
            <v>692583</v>
          </cell>
        </row>
        <row r="1446">
          <cell r="C1446">
            <v>1438</v>
          </cell>
          <cell r="D1446">
            <v>1993</v>
          </cell>
          <cell r="E1446" t="str">
            <v>HYDRO ONE NETWORKS INC.</v>
          </cell>
          <cell r="F1446">
            <v>332408</v>
          </cell>
        </row>
        <row r="1447">
          <cell r="C1447">
            <v>1439</v>
          </cell>
          <cell r="D1447">
            <v>1993</v>
          </cell>
          <cell r="E1447" t="str">
            <v>HYDRO ONE NETWORKS INC.</v>
          </cell>
          <cell r="F1447">
            <v>730917</v>
          </cell>
        </row>
        <row r="1448">
          <cell r="C1448">
            <v>1440</v>
          </cell>
          <cell r="D1448">
            <v>1993</v>
          </cell>
          <cell r="E1448" t="str">
            <v>HYDRO ONE NETWORKS INC.</v>
          </cell>
          <cell r="F1448">
            <v>118556</v>
          </cell>
        </row>
        <row r="1449">
          <cell r="C1449">
            <v>1441</v>
          </cell>
          <cell r="D1449">
            <v>1993</v>
          </cell>
          <cell r="E1449" t="str">
            <v>HYDRO ONE NETWORKS INC.</v>
          </cell>
          <cell r="F1449">
            <v>10579196</v>
          </cell>
        </row>
        <row r="1450">
          <cell r="C1450">
            <v>1442</v>
          </cell>
          <cell r="D1450">
            <v>1993</v>
          </cell>
          <cell r="E1450" t="str">
            <v>HYDRO ONE NETWORKS INC.</v>
          </cell>
          <cell r="F1450">
            <v>495878</v>
          </cell>
        </row>
        <row r="1451">
          <cell r="C1451">
            <v>1443</v>
          </cell>
          <cell r="D1451">
            <v>1993</v>
          </cell>
          <cell r="E1451" t="str">
            <v>HYDRO ONE NETWORKS INC.</v>
          </cell>
          <cell r="F1451">
            <v>936296</v>
          </cell>
        </row>
        <row r="1452">
          <cell r="C1452">
            <v>1444</v>
          </cell>
          <cell r="D1452">
            <v>1993</v>
          </cell>
          <cell r="E1452" t="str">
            <v>HYDRO ONE NETWORKS INC.</v>
          </cell>
          <cell r="F1452">
            <v>102169</v>
          </cell>
        </row>
        <row r="1453">
          <cell r="C1453">
            <v>1445</v>
          </cell>
          <cell r="D1453">
            <v>1993</v>
          </cell>
          <cell r="E1453" t="str">
            <v>HYDRO ONE NETWORKS INC.</v>
          </cell>
          <cell r="F1453">
            <v>439482</v>
          </cell>
        </row>
        <row r="1454">
          <cell r="C1454">
            <v>1446</v>
          </cell>
          <cell r="D1454">
            <v>1993</v>
          </cell>
          <cell r="E1454" t="str">
            <v>HYDRO ONE NETWORKS INC.</v>
          </cell>
          <cell r="F1454">
            <v>5785526</v>
          </cell>
        </row>
        <row r="1455">
          <cell r="C1455">
            <v>1447</v>
          </cell>
          <cell r="D1455">
            <v>1993</v>
          </cell>
          <cell r="E1455" t="str">
            <v>HYDRO ONE NETWORKS INC.</v>
          </cell>
          <cell r="F1455">
            <v>217827</v>
          </cell>
        </row>
        <row r="1456">
          <cell r="C1456">
            <v>1448</v>
          </cell>
          <cell r="D1456">
            <v>1993</v>
          </cell>
          <cell r="E1456" t="str">
            <v>HYDRO ONE NETWORKS INC.</v>
          </cell>
          <cell r="F1456">
            <v>728593</v>
          </cell>
        </row>
        <row r="1457">
          <cell r="C1457">
            <v>1449</v>
          </cell>
          <cell r="D1457">
            <v>1993</v>
          </cell>
          <cell r="E1457" t="str">
            <v>HYDRO OTTAWA LIMITED</v>
          </cell>
          <cell r="F1457">
            <v>1812079</v>
          </cell>
        </row>
        <row r="1458">
          <cell r="C1458">
            <v>1450</v>
          </cell>
          <cell r="D1458">
            <v>1993</v>
          </cell>
          <cell r="E1458" t="str">
            <v>HYDRO OTTAWA LIMITED</v>
          </cell>
          <cell r="F1458">
            <v>2002903</v>
          </cell>
        </row>
        <row r="1459">
          <cell r="C1459">
            <v>1451</v>
          </cell>
          <cell r="D1459">
            <v>1993</v>
          </cell>
          <cell r="E1459" t="str">
            <v>HYDRO OTTAWA LIMITED</v>
          </cell>
          <cell r="F1459">
            <v>36544954</v>
          </cell>
        </row>
        <row r="1460">
          <cell r="C1460">
            <v>1452</v>
          </cell>
          <cell r="D1460">
            <v>1993</v>
          </cell>
          <cell r="E1460" t="str">
            <v>HYDRO OTTAWA LIMITED</v>
          </cell>
          <cell r="F1460">
            <v>64521360</v>
          </cell>
        </row>
        <row r="1461">
          <cell r="C1461">
            <v>1453</v>
          </cell>
          <cell r="D1461">
            <v>1993</v>
          </cell>
          <cell r="E1461" t="str">
            <v>HYDRO OTTAWA LIMITED</v>
          </cell>
          <cell r="F1461">
            <v>65250362</v>
          </cell>
        </row>
        <row r="1462">
          <cell r="C1462">
            <v>1454</v>
          </cell>
          <cell r="D1462">
            <v>1993</v>
          </cell>
          <cell r="E1462" t="str">
            <v>LAKEFRONT UTILITIES INC.</v>
          </cell>
          <cell r="F1462">
            <v>1400983</v>
          </cell>
        </row>
        <row r="1463">
          <cell r="C1463">
            <v>1455</v>
          </cell>
          <cell r="D1463">
            <v>1993</v>
          </cell>
          <cell r="E1463" t="str">
            <v>LAKELAND POWER DISTRIBUTION LTD.</v>
          </cell>
          <cell r="F1463">
            <v>519012</v>
          </cell>
        </row>
        <row r="1464">
          <cell r="C1464">
            <v>1456</v>
          </cell>
          <cell r="D1464">
            <v>1993</v>
          </cell>
          <cell r="E1464" t="str">
            <v>LAKELAND POWER DISTRIBUTION LTD.</v>
          </cell>
          <cell r="F1464">
            <v>3639130</v>
          </cell>
        </row>
        <row r="1465">
          <cell r="C1465">
            <v>1457</v>
          </cell>
          <cell r="D1465">
            <v>1993</v>
          </cell>
          <cell r="E1465" t="str">
            <v>LAKELAND POWER DISTRIBUTION LTD.</v>
          </cell>
          <cell r="F1465">
            <v>252663</v>
          </cell>
        </row>
        <row r="1466">
          <cell r="C1466">
            <v>1458</v>
          </cell>
          <cell r="D1466">
            <v>1993</v>
          </cell>
          <cell r="E1466" t="str">
            <v>LAKELAND POWER DISTRIBUTION LTD.</v>
          </cell>
          <cell r="F1466">
            <v>712619</v>
          </cell>
        </row>
        <row r="1467">
          <cell r="C1467">
            <v>1459</v>
          </cell>
          <cell r="D1467">
            <v>1993</v>
          </cell>
          <cell r="E1467" t="str">
            <v>LONDON HYDRO INC.</v>
          </cell>
          <cell r="F1467">
            <v>180495149</v>
          </cell>
        </row>
        <row r="1468">
          <cell r="C1468">
            <v>1460</v>
          </cell>
          <cell r="D1468">
            <v>1993</v>
          </cell>
          <cell r="E1468" t="str">
            <v>MIDDLESEX POWER DISTRIBUTION CORPORATION</v>
          </cell>
          <cell r="F1468">
            <v>610487</v>
          </cell>
        </row>
        <row r="1469">
          <cell r="C1469">
            <v>1461</v>
          </cell>
          <cell r="D1469">
            <v>1993</v>
          </cell>
          <cell r="E1469" t="str">
            <v>MIDDLESEX POWER DISTRIBUTION CORPORATION</v>
          </cell>
          <cell r="F1469">
            <v>95032</v>
          </cell>
        </row>
        <row r="1470">
          <cell r="C1470">
            <v>1462</v>
          </cell>
          <cell r="D1470">
            <v>1993</v>
          </cell>
          <cell r="E1470" t="str">
            <v>MIDDLESEX POWER DISTRIBUTION CORPORATION</v>
          </cell>
          <cell r="F1470">
            <v>805647</v>
          </cell>
        </row>
        <row r="1471">
          <cell r="C1471">
            <v>1463</v>
          </cell>
          <cell r="D1471">
            <v>1993</v>
          </cell>
          <cell r="E1471" t="str">
            <v>MIDDLESEX POWER DISTRIBUTION CORPORATION</v>
          </cell>
          <cell r="F1471">
            <v>904919</v>
          </cell>
        </row>
        <row r="1472">
          <cell r="C1472">
            <v>1464</v>
          </cell>
          <cell r="D1472">
            <v>1993</v>
          </cell>
          <cell r="E1472" t="str">
            <v>NIAGARA PENINSULA ENERGY INC.</v>
          </cell>
          <cell r="F1472">
            <v>50039635</v>
          </cell>
        </row>
        <row r="1473">
          <cell r="C1473">
            <v>1465</v>
          </cell>
          <cell r="D1473">
            <v>1993</v>
          </cell>
          <cell r="E1473" t="str">
            <v>NORFOLK POWER DISTRIBUTION INC.</v>
          </cell>
          <cell r="F1473">
            <v>2683589</v>
          </cell>
        </row>
        <row r="1474">
          <cell r="C1474">
            <v>1466</v>
          </cell>
          <cell r="D1474">
            <v>1993</v>
          </cell>
          <cell r="E1474" t="str">
            <v>NORFOLK POWER DISTRIBUTION INC.</v>
          </cell>
          <cell r="F1474">
            <v>10184139</v>
          </cell>
        </row>
        <row r="1475">
          <cell r="C1475">
            <v>1467</v>
          </cell>
          <cell r="D1475">
            <v>1993</v>
          </cell>
          <cell r="E1475" t="str">
            <v>NORTHERN ONTARIO WIRES INC.</v>
          </cell>
          <cell r="F1475">
            <v>1691323</v>
          </cell>
        </row>
        <row r="1476">
          <cell r="C1476">
            <v>1468</v>
          </cell>
          <cell r="D1476">
            <v>1993</v>
          </cell>
          <cell r="E1476" t="str">
            <v>NORTHERN ONTARIO WIRES INC.</v>
          </cell>
          <cell r="F1476">
            <v>2446785</v>
          </cell>
        </row>
        <row r="1477">
          <cell r="C1477">
            <v>1469</v>
          </cell>
          <cell r="D1477">
            <v>1993</v>
          </cell>
          <cell r="E1477" t="str">
            <v>OTTAWA RIVER POWER CORPORATION</v>
          </cell>
          <cell r="F1477">
            <v>430235</v>
          </cell>
        </row>
        <row r="1478">
          <cell r="C1478">
            <v>1470</v>
          </cell>
          <cell r="D1478">
            <v>1993</v>
          </cell>
          <cell r="E1478" t="str">
            <v>OTTAWA RIVER POWER CORPORATION</v>
          </cell>
          <cell r="F1478">
            <v>434112</v>
          </cell>
        </row>
        <row r="1479">
          <cell r="C1479">
            <v>1471</v>
          </cell>
          <cell r="D1479">
            <v>1993</v>
          </cell>
          <cell r="E1479" t="str">
            <v>OTTAWA RIVER POWER CORPORATION</v>
          </cell>
          <cell r="F1479">
            <v>2645959</v>
          </cell>
        </row>
        <row r="1480">
          <cell r="C1480">
            <v>1472</v>
          </cell>
          <cell r="D1480">
            <v>1993</v>
          </cell>
          <cell r="E1480" t="str">
            <v>NIAGARA PENINSULA ENERGY INC.</v>
          </cell>
          <cell r="F1480">
            <v>1654170</v>
          </cell>
        </row>
        <row r="1481">
          <cell r="C1481">
            <v>1473</v>
          </cell>
          <cell r="D1481">
            <v>1993</v>
          </cell>
          <cell r="E1481" t="str">
            <v>NIAGARA PENINSULA ENERGY INC.</v>
          </cell>
          <cell r="F1481">
            <v>550836</v>
          </cell>
        </row>
        <row r="1482">
          <cell r="C1482">
            <v>1474</v>
          </cell>
          <cell r="D1482">
            <v>1993</v>
          </cell>
          <cell r="E1482" t="str">
            <v>PETERBOROUGH DISTRIBUTION INCORPORATED</v>
          </cell>
          <cell r="F1482">
            <v>586063</v>
          </cell>
        </row>
        <row r="1483">
          <cell r="C1483">
            <v>1475</v>
          </cell>
          <cell r="D1483">
            <v>1993</v>
          </cell>
          <cell r="E1483" t="str">
            <v>PETERBOROUGH DISTRIBUTION INCORPORATED</v>
          </cell>
          <cell r="F1483">
            <v>1743772</v>
          </cell>
        </row>
        <row r="1484">
          <cell r="C1484">
            <v>1476</v>
          </cell>
          <cell r="D1484">
            <v>1993</v>
          </cell>
          <cell r="E1484" t="str">
            <v>POWERSTREAM INC.</v>
          </cell>
          <cell r="F1484">
            <v>26076770</v>
          </cell>
        </row>
        <row r="1485">
          <cell r="C1485">
            <v>1477</v>
          </cell>
          <cell r="D1485">
            <v>1993</v>
          </cell>
          <cell r="E1485" t="str">
            <v>POWERSTREAM INC.</v>
          </cell>
          <cell r="F1485">
            <v>133578009</v>
          </cell>
        </row>
        <row r="1486">
          <cell r="C1486">
            <v>1478</v>
          </cell>
          <cell r="D1486">
            <v>1993</v>
          </cell>
          <cell r="E1486" t="str">
            <v>POWERSTREAM INC.</v>
          </cell>
          <cell r="F1486">
            <v>152344065</v>
          </cell>
        </row>
        <row r="1487">
          <cell r="C1487">
            <v>1479</v>
          </cell>
          <cell r="D1487">
            <v>1993</v>
          </cell>
          <cell r="E1487" t="str">
            <v>POWERSTREAM INC.</v>
          </cell>
          <cell r="F1487">
            <v>105421017</v>
          </cell>
        </row>
        <row r="1488">
          <cell r="C1488">
            <v>1480</v>
          </cell>
          <cell r="D1488">
            <v>1993</v>
          </cell>
          <cell r="E1488" t="str">
            <v>RIDEAU ST. LAWRENCE DISTRIBUTION INC.</v>
          </cell>
          <cell r="F1488">
            <v>1448514</v>
          </cell>
        </row>
        <row r="1489">
          <cell r="C1489">
            <v>1481</v>
          </cell>
          <cell r="D1489">
            <v>1993</v>
          </cell>
          <cell r="E1489" t="str">
            <v>VERIDIAN CONNECTIONS INC.</v>
          </cell>
          <cell r="F1489">
            <v>23480895</v>
          </cell>
        </row>
        <row r="1490">
          <cell r="C1490">
            <v>1482</v>
          </cell>
          <cell r="D1490">
            <v>1993</v>
          </cell>
          <cell r="E1490" t="str">
            <v>VERIDIAN CONNECTIONS INC.</v>
          </cell>
          <cell r="F1490">
            <v>16887258</v>
          </cell>
        </row>
        <row r="1491">
          <cell r="C1491">
            <v>1483</v>
          </cell>
          <cell r="D1491">
            <v>1993</v>
          </cell>
          <cell r="E1491" t="str">
            <v>VERIDIAN CONNECTIONS INC.</v>
          </cell>
          <cell r="F1491">
            <v>3352074</v>
          </cell>
        </row>
        <row r="1492">
          <cell r="C1492">
            <v>1484</v>
          </cell>
          <cell r="D1492">
            <v>1993</v>
          </cell>
          <cell r="E1492" t="str">
            <v>VERIDIAN CONNECTIONS INC.</v>
          </cell>
          <cell r="F1492">
            <v>44521020</v>
          </cell>
        </row>
        <row r="1493">
          <cell r="C1493">
            <v>1485</v>
          </cell>
          <cell r="D1493">
            <v>1993</v>
          </cell>
          <cell r="E1493" t="str">
            <v>VERIDIAN CONNECTIONS INC.</v>
          </cell>
          <cell r="F1493">
            <v>7434229</v>
          </cell>
        </row>
        <row r="1494">
          <cell r="C1494">
            <v>1486</v>
          </cell>
          <cell r="D1494">
            <v>1993</v>
          </cell>
          <cell r="E1494" t="str">
            <v>VERIDIAN CONNECTIONS INC.</v>
          </cell>
          <cell r="F1494">
            <v>2857834</v>
          </cell>
        </row>
        <row r="1495">
          <cell r="C1495">
            <v>1487</v>
          </cell>
          <cell r="D1495">
            <v>1993</v>
          </cell>
          <cell r="E1495" t="str">
            <v>VERIDIAN CONNECTIONS INC.</v>
          </cell>
          <cell r="F1495">
            <v>1778100</v>
          </cell>
        </row>
        <row r="1496">
          <cell r="C1496">
            <v>1488</v>
          </cell>
          <cell r="D1496">
            <v>1993</v>
          </cell>
          <cell r="E1496" t="str">
            <v>WELLINGTON NORTH POWER INC.</v>
          </cell>
          <cell r="F1496">
            <v>125414</v>
          </cell>
        </row>
        <row r="1497">
          <cell r="C1497">
            <v>1489</v>
          </cell>
          <cell r="D1497">
            <v>1993</v>
          </cell>
          <cell r="E1497" t="str">
            <v>WESTARIO POWER INC.</v>
          </cell>
          <cell r="F1497">
            <v>3544400</v>
          </cell>
        </row>
        <row r="1498">
          <cell r="C1498">
            <v>1490</v>
          </cell>
          <cell r="D1498">
            <v>1993</v>
          </cell>
          <cell r="E1498" t="str">
            <v>WESTARIO POWER INC.</v>
          </cell>
          <cell r="F1498">
            <v>4854326</v>
          </cell>
        </row>
        <row r="1499">
          <cell r="C1499">
            <v>1491</v>
          </cell>
          <cell r="D1499">
            <v>1993</v>
          </cell>
          <cell r="E1499" t="str">
            <v>WESTARIO POWER INC.</v>
          </cell>
          <cell r="F1499">
            <v>2861021</v>
          </cell>
        </row>
        <row r="1500">
          <cell r="C1500">
            <v>1492</v>
          </cell>
          <cell r="D1500">
            <v>1993</v>
          </cell>
          <cell r="E1500" t="str">
            <v>WESTARIO POWER INC.</v>
          </cell>
          <cell r="F1500">
            <v>2370660</v>
          </cell>
        </row>
        <row r="1501">
          <cell r="C1501">
            <v>1493</v>
          </cell>
          <cell r="D1501">
            <v>1993</v>
          </cell>
          <cell r="E1501" t="str">
            <v>VERIDIAN CONNECTIONS INC.</v>
          </cell>
          <cell r="F1501">
            <v>42871798</v>
          </cell>
        </row>
        <row r="1502">
          <cell r="C1502">
            <v>1494</v>
          </cell>
          <cell r="D1502">
            <v>1993</v>
          </cell>
          <cell r="E1502" t="str">
            <v>ANCASTER HYDRO-ELECTRIC COMMISSION</v>
          </cell>
          <cell r="F1502">
            <v>2916005</v>
          </cell>
        </row>
        <row r="1503">
          <cell r="C1503">
            <v>1495</v>
          </cell>
          <cell r="D1503">
            <v>1993</v>
          </cell>
          <cell r="E1503" t="str">
            <v>ATIKOKAN HYDRO INC.</v>
          </cell>
          <cell r="F1503">
            <v>4238766</v>
          </cell>
        </row>
        <row r="1504">
          <cell r="C1504">
            <v>1496</v>
          </cell>
          <cell r="D1504">
            <v>1993</v>
          </cell>
          <cell r="E1504" t="str">
            <v>AURORA HYDRO CONNECTIONS LIMITED</v>
          </cell>
          <cell r="F1504">
            <v>26076770</v>
          </cell>
        </row>
        <row r="1505">
          <cell r="C1505">
            <v>1497</v>
          </cell>
          <cell r="D1505">
            <v>1993</v>
          </cell>
          <cell r="E1505" t="str">
            <v>AYLMER PUBLIC UTILITIES COMMISSION</v>
          </cell>
          <cell r="F1505">
            <v>2868139</v>
          </cell>
        </row>
        <row r="1506">
          <cell r="C1506">
            <v>1498</v>
          </cell>
          <cell r="D1506">
            <v>1993</v>
          </cell>
          <cell r="E1506" t="str">
            <v>BLUE MOUNTAINS HYDRO SERVICES COMPANY INC.</v>
          </cell>
          <cell r="F1506">
            <v>1687551</v>
          </cell>
        </row>
        <row r="1507">
          <cell r="C1507">
            <v>1499</v>
          </cell>
          <cell r="D1507">
            <v>1993</v>
          </cell>
          <cell r="E1507" t="str">
            <v>BOARD OF LIGHT &amp; HEAT COMM. OF THE CITY OF GUELPH</v>
          </cell>
          <cell r="F1507">
            <v>65586807</v>
          </cell>
        </row>
        <row r="1508">
          <cell r="C1508">
            <v>1500</v>
          </cell>
          <cell r="D1508">
            <v>1993</v>
          </cell>
          <cell r="E1508" t="str">
            <v>BRADFORD WEST GWILLIMBURY PUBLIC UTILITIES COMMISSION</v>
          </cell>
          <cell r="F1508">
            <v>7244641</v>
          </cell>
        </row>
        <row r="1509">
          <cell r="C1509">
            <v>1501</v>
          </cell>
          <cell r="D1509">
            <v>1993</v>
          </cell>
          <cell r="E1509" t="str">
            <v>BROCK HYDRO-ELECTRIC COMMISSION</v>
          </cell>
          <cell r="F1509">
            <v>2220245</v>
          </cell>
        </row>
        <row r="1510">
          <cell r="C1510">
            <v>1502</v>
          </cell>
          <cell r="D1510">
            <v>1993</v>
          </cell>
          <cell r="E1510" t="str">
            <v>BURLINGTON HYDRO INC.</v>
          </cell>
          <cell r="F1510">
            <v>181678746</v>
          </cell>
        </row>
        <row r="1511">
          <cell r="C1511">
            <v>1503</v>
          </cell>
          <cell r="D1511">
            <v>1993</v>
          </cell>
          <cell r="E1511" t="str">
            <v>CAMBRIDGE AND NORTH DUMFRIES HYDRO INC.</v>
          </cell>
          <cell r="F1511">
            <v>135989948</v>
          </cell>
        </row>
        <row r="1512">
          <cell r="C1512">
            <v>1504</v>
          </cell>
          <cell r="D1512">
            <v>1993</v>
          </cell>
          <cell r="E1512" t="str">
            <v>CHAPLEAU PUBLIC UTILITIES CORPORATION</v>
          </cell>
          <cell r="F1512">
            <v>3228056</v>
          </cell>
        </row>
        <row r="1513">
          <cell r="C1513">
            <v>1505</v>
          </cell>
          <cell r="D1513">
            <v>1993</v>
          </cell>
          <cell r="E1513" t="str">
            <v>CLINTON POWER CORPORATION</v>
          </cell>
          <cell r="F1513">
            <v>3505324</v>
          </cell>
        </row>
        <row r="1514">
          <cell r="C1514">
            <v>1506</v>
          </cell>
          <cell r="D1514">
            <v>1993</v>
          </cell>
          <cell r="E1514" t="str">
            <v>COCHRANE POWER CORPORATION</v>
          </cell>
          <cell r="F1514">
            <v>2957571</v>
          </cell>
        </row>
        <row r="1515">
          <cell r="C1515">
            <v>1507</v>
          </cell>
          <cell r="D1515">
            <v>1993</v>
          </cell>
          <cell r="E1515" t="str">
            <v>COTTAM HYDRO-ELECTRIC SYSTEM</v>
          </cell>
          <cell r="F1515">
            <v>849417</v>
          </cell>
        </row>
        <row r="1516">
          <cell r="C1516">
            <v>1508</v>
          </cell>
          <cell r="D1516">
            <v>1993</v>
          </cell>
          <cell r="E1516" t="str">
            <v>CHATHAM-KENT HYDRO INC.</v>
          </cell>
          <cell r="F1516">
            <v>1215720</v>
          </cell>
        </row>
        <row r="1517">
          <cell r="C1517">
            <v>1509</v>
          </cell>
          <cell r="D1517">
            <v>1993</v>
          </cell>
          <cell r="E1517" t="str">
            <v>NA</v>
          </cell>
          <cell r="F1517">
            <v>610487</v>
          </cell>
        </row>
        <row r="1518">
          <cell r="C1518">
            <v>1510</v>
          </cell>
          <cell r="D1518">
            <v>1993</v>
          </cell>
          <cell r="E1518" t="str">
            <v>ELMWOOD HYDRO-ELECTRIC SYSTEM</v>
          </cell>
          <cell r="F1518">
            <v>101883</v>
          </cell>
        </row>
        <row r="1519">
          <cell r="C1519">
            <v>1511</v>
          </cell>
          <cell r="D1519">
            <v>1993</v>
          </cell>
          <cell r="E1519" t="str">
            <v>ER-2000-0063</v>
          </cell>
          <cell r="F1519">
            <v>29000071</v>
          </cell>
        </row>
        <row r="1520">
          <cell r="C1520">
            <v>1512</v>
          </cell>
          <cell r="D1520">
            <v>1993</v>
          </cell>
          <cell r="E1520" t="str">
            <v>ESSEX HYDRO-ELECTRIC COMMISSION</v>
          </cell>
          <cell r="F1520">
            <v>3016508</v>
          </cell>
        </row>
        <row r="1521">
          <cell r="C1521">
            <v>1513</v>
          </cell>
          <cell r="D1521">
            <v>1993</v>
          </cell>
          <cell r="E1521" t="str">
            <v>FORT FRANCES POWER CORPORATION</v>
          </cell>
          <cell r="F1521">
            <v>13573810</v>
          </cell>
        </row>
        <row r="1522">
          <cell r="C1522">
            <v>1514</v>
          </cell>
          <cell r="D1522">
            <v>1993</v>
          </cell>
          <cell r="E1522" t="str">
            <v>GRAND VALLEY ENERGY INC.</v>
          </cell>
          <cell r="F1522">
            <v>1676534</v>
          </cell>
        </row>
        <row r="1523">
          <cell r="C1523">
            <v>1515</v>
          </cell>
          <cell r="D1523">
            <v>1993</v>
          </cell>
          <cell r="E1523" t="str">
            <v>GRAVENHURST HYDRO ELECTRIC INC.</v>
          </cell>
          <cell r="F1523">
            <v>3352074</v>
          </cell>
        </row>
        <row r="1524">
          <cell r="C1524">
            <v>1516</v>
          </cell>
          <cell r="D1524">
            <v>1993</v>
          </cell>
          <cell r="E1524" t="str">
            <v>GRIMSBY POWER INCORPORATED</v>
          </cell>
          <cell r="F1524">
            <v>20524794</v>
          </cell>
        </row>
        <row r="1525">
          <cell r="C1525">
            <v>1517</v>
          </cell>
          <cell r="D1525">
            <v>1993</v>
          </cell>
          <cell r="E1525" t="str">
            <v>GUELPH/ERAMOSA HYDRO-ELECTRIC COMMISSION</v>
          </cell>
          <cell r="F1525">
            <v>2016749</v>
          </cell>
        </row>
        <row r="1526">
          <cell r="C1526">
            <v>1518</v>
          </cell>
          <cell r="D1526">
            <v>1993</v>
          </cell>
          <cell r="E1526" t="str">
            <v>HALDIMAND HYDRO-ELECTRIC COMMISSION</v>
          </cell>
          <cell r="F1526">
            <v>3967809</v>
          </cell>
        </row>
        <row r="1527">
          <cell r="C1527">
            <v>1519</v>
          </cell>
          <cell r="D1527">
            <v>1993</v>
          </cell>
          <cell r="E1527" t="str">
            <v>HALTON HILLS HYDRO INC.</v>
          </cell>
          <cell r="F1527">
            <v>48779756</v>
          </cell>
        </row>
        <row r="1528">
          <cell r="C1528">
            <v>1520</v>
          </cell>
          <cell r="D1528">
            <v>1993</v>
          </cell>
          <cell r="E1528" t="str">
            <v>HORIZON UTILITIES CORPORATION</v>
          </cell>
          <cell r="F1528">
            <v>170369124</v>
          </cell>
        </row>
        <row r="1529">
          <cell r="C1529">
            <v>1521</v>
          </cell>
          <cell r="D1529">
            <v>1993</v>
          </cell>
          <cell r="E1529" t="str">
            <v>HEARST POWER DISTRIBUTION COMPANY LIMITED</v>
          </cell>
          <cell r="F1529">
            <v>4407776</v>
          </cell>
        </row>
        <row r="1530">
          <cell r="C1530">
            <v>1522</v>
          </cell>
          <cell r="D1530">
            <v>1993</v>
          </cell>
          <cell r="E1530" t="str">
            <v>ESSEX POWERLINES CORPORATION</v>
          </cell>
          <cell r="F1530">
            <v>7392502</v>
          </cell>
        </row>
        <row r="1531">
          <cell r="C1531">
            <v>1523</v>
          </cell>
          <cell r="D1531">
            <v>1993</v>
          </cell>
          <cell r="E1531" t="str">
            <v>HYDRO HAWKESBURY INC.</v>
          </cell>
          <cell r="F1531">
            <v>4660326</v>
          </cell>
        </row>
        <row r="1532">
          <cell r="C1532">
            <v>1524</v>
          </cell>
          <cell r="D1532">
            <v>1993</v>
          </cell>
          <cell r="E1532" t="str">
            <v>HYDRO ONE BRAMPTON NETWORKS INC.</v>
          </cell>
          <cell r="F1532">
            <v>401263612</v>
          </cell>
        </row>
        <row r="1533">
          <cell r="C1533">
            <v>1525</v>
          </cell>
          <cell r="D1533">
            <v>1993</v>
          </cell>
          <cell r="E1533" t="str">
            <v>HYDRO OTTAWA LIMITED</v>
          </cell>
          <cell r="F1533">
            <v>235255936</v>
          </cell>
        </row>
        <row r="1534">
          <cell r="C1534">
            <v>1526</v>
          </cell>
          <cell r="D1534">
            <v>1993</v>
          </cell>
          <cell r="E1534" t="str">
            <v>HYDRO VAUGHAN DISTRIBUTION INC.</v>
          </cell>
          <cell r="F1534">
            <v>133578009</v>
          </cell>
        </row>
        <row r="1535">
          <cell r="C1535">
            <v>1527</v>
          </cell>
          <cell r="D1535">
            <v>1993</v>
          </cell>
          <cell r="E1535" t="str">
            <v>ESSEX POWERLINES CORPORATION</v>
          </cell>
          <cell r="F1535">
            <v>4300603</v>
          </cell>
        </row>
        <row r="1536">
          <cell r="C1536">
            <v>1528</v>
          </cell>
          <cell r="D1536">
            <v>1993</v>
          </cell>
          <cell r="E1536" t="str">
            <v>HYDRO-ELECTRIC COMMISSION OF SOUTH DUMFRIES</v>
          </cell>
          <cell r="F1536">
            <v>954254</v>
          </cell>
        </row>
        <row r="1537">
          <cell r="C1537">
            <v>1529</v>
          </cell>
          <cell r="D1537">
            <v>1993</v>
          </cell>
          <cell r="E1537" t="str">
            <v>BRANTFORD POWER INC.</v>
          </cell>
          <cell r="F1537">
            <v>50037876</v>
          </cell>
        </row>
        <row r="1538">
          <cell r="C1538">
            <v>1530</v>
          </cell>
          <cell r="D1538">
            <v>1993</v>
          </cell>
          <cell r="E1538" t="str">
            <v>OTTAWA RIVER POWER CORPORATION</v>
          </cell>
          <cell r="F1538">
            <v>11361428</v>
          </cell>
        </row>
        <row r="1539">
          <cell r="C1539">
            <v>1531</v>
          </cell>
          <cell r="D1539">
            <v>1993</v>
          </cell>
          <cell r="E1539" t="str">
            <v>BLUEWATER POWER DISTRIBUTION CORPORATION</v>
          </cell>
          <cell r="F1539">
            <v>28233075</v>
          </cell>
        </row>
        <row r="1540">
          <cell r="C1540">
            <v>1532</v>
          </cell>
          <cell r="D1540">
            <v>1993</v>
          </cell>
          <cell r="E1540" t="str">
            <v>TORONTO HYDRO-ELECTRIC SYSTEM LIMITED</v>
          </cell>
          <cell r="F1540">
            <v>40525513</v>
          </cell>
        </row>
        <row r="1541">
          <cell r="C1541">
            <v>1533</v>
          </cell>
          <cell r="D1541">
            <v>1993</v>
          </cell>
          <cell r="E1541" t="str">
            <v>TORONTO HYDRO-ELECTRIC SYSTEM LIMITED</v>
          </cell>
          <cell r="F1541">
            <v>174888200</v>
          </cell>
        </row>
        <row r="1542">
          <cell r="C1542">
            <v>1534</v>
          </cell>
          <cell r="D1542">
            <v>1993</v>
          </cell>
          <cell r="E1542" t="str">
            <v>TORONTO HYDRO-ELECTRIC SYSTEM LIMITED</v>
          </cell>
          <cell r="F1542">
            <v>410122103</v>
          </cell>
        </row>
        <row r="1543">
          <cell r="C1543">
            <v>1535</v>
          </cell>
          <cell r="D1543">
            <v>1993</v>
          </cell>
          <cell r="E1543" t="str">
            <v>TORONTO HYDRO-ELECTRIC SYSTEM LIMITED</v>
          </cell>
          <cell r="F1543">
            <v>275684079</v>
          </cell>
        </row>
        <row r="1544">
          <cell r="C1544">
            <v>1536</v>
          </cell>
          <cell r="D1544">
            <v>1993</v>
          </cell>
          <cell r="E1544" t="str">
            <v>TORONTO HYDRO-ELECTRIC SYSTEM LIMITED</v>
          </cell>
          <cell r="F1544">
            <v>697414528</v>
          </cell>
        </row>
        <row r="1545">
          <cell r="C1545">
            <v>1537</v>
          </cell>
          <cell r="D1545">
            <v>1993</v>
          </cell>
          <cell r="E1545" t="str">
            <v>TORONTO HYDRO-ELECTRIC SYSTEM LIMITED</v>
          </cell>
          <cell r="F1545">
            <v>37403947</v>
          </cell>
        </row>
        <row r="1546">
          <cell r="C1546">
            <v>1538</v>
          </cell>
          <cell r="D1546">
            <v>1993</v>
          </cell>
          <cell r="E1546" t="str">
            <v>CHATHAM-KENT HYDRO INC.</v>
          </cell>
          <cell r="F1546">
            <v>233140</v>
          </cell>
        </row>
        <row r="1547">
          <cell r="C1547">
            <v>1539</v>
          </cell>
          <cell r="D1547">
            <v>1993</v>
          </cell>
          <cell r="E1547" t="str">
            <v>LAKELAND POWER DISTRIBUTION LTD.</v>
          </cell>
          <cell r="F1547">
            <v>3996020</v>
          </cell>
        </row>
        <row r="1548">
          <cell r="C1548">
            <v>1540</v>
          </cell>
          <cell r="D1548">
            <v>1993</v>
          </cell>
          <cell r="E1548" t="str">
            <v>HYDRO-ELECTRIC COMMISSION OF THE TOWN OF CACHE BAY</v>
          </cell>
          <cell r="F1548">
            <v>313121</v>
          </cell>
        </row>
        <row r="1549">
          <cell r="C1549">
            <v>1541</v>
          </cell>
          <cell r="D1549">
            <v>1993</v>
          </cell>
          <cell r="E1549" t="str">
            <v>HYDRO-ELECTRIC COMMISSION OF THE TOWN OF HARRISTON</v>
          </cell>
          <cell r="F1549">
            <v>2035069</v>
          </cell>
        </row>
        <row r="1550">
          <cell r="C1550">
            <v>1542</v>
          </cell>
          <cell r="D1550">
            <v>1993</v>
          </cell>
          <cell r="E1550" t="str">
            <v>HYDRO-ELECTRIC COMMISSION OF THE TOWN OF HARROW</v>
          </cell>
          <cell r="F1550">
            <v>1592232</v>
          </cell>
        </row>
        <row r="1551">
          <cell r="C1551">
            <v>1543</v>
          </cell>
          <cell r="D1551">
            <v>1993</v>
          </cell>
          <cell r="E1551" t="str">
            <v>ESSEX POWERLINES CORPORATION</v>
          </cell>
          <cell r="F1551">
            <v>8905766</v>
          </cell>
        </row>
        <row r="1552">
          <cell r="C1552">
            <v>1544</v>
          </cell>
          <cell r="D1552">
            <v>1993</v>
          </cell>
          <cell r="E1552" t="str">
            <v>HYDRO-ELECTRIC COMMISSION OF THE TOWN OF PORT ELGIN</v>
          </cell>
          <cell r="F1552">
            <v>5594534</v>
          </cell>
        </row>
        <row r="1553">
          <cell r="C1553">
            <v>1545</v>
          </cell>
          <cell r="D1553">
            <v>1993</v>
          </cell>
          <cell r="E1553" t="str">
            <v>HYDRO-ELECTRIC COMMISSION OF THE TOWN OF STAYNER</v>
          </cell>
          <cell r="F1553">
            <v>1956160</v>
          </cell>
        </row>
        <row r="1554">
          <cell r="C1554">
            <v>1546</v>
          </cell>
          <cell r="D1554">
            <v>1993</v>
          </cell>
          <cell r="E1554" t="str">
            <v>HYDRO-ELECTRIC COMMISSION OF THE TOWN OF STURGEON FALLS</v>
          </cell>
          <cell r="F1554">
            <v>2769990</v>
          </cell>
        </row>
        <row r="1555">
          <cell r="C1555">
            <v>1547</v>
          </cell>
          <cell r="D1555">
            <v>1993</v>
          </cell>
          <cell r="E1555" t="str">
            <v>HYDRO-ELECTRIC COMMISSION OF THE TOWN OF VANKLEEK HILL</v>
          </cell>
          <cell r="F1555">
            <v>1217564</v>
          </cell>
        </row>
        <row r="1556">
          <cell r="C1556">
            <v>1548</v>
          </cell>
          <cell r="D1556">
            <v>1993</v>
          </cell>
          <cell r="E1556" t="str">
            <v>CHATHAM-KENT HYDRO INC.</v>
          </cell>
          <cell r="F1556">
            <v>7537694</v>
          </cell>
        </row>
        <row r="1557">
          <cell r="C1557">
            <v>1549</v>
          </cell>
          <cell r="D1557">
            <v>1993</v>
          </cell>
          <cell r="E1557" t="str">
            <v>WASAGA DISTRIBUTION INC.</v>
          </cell>
          <cell r="F1557">
            <v>8098482</v>
          </cell>
        </row>
        <row r="1558">
          <cell r="C1558">
            <v>1550</v>
          </cell>
          <cell r="D1558">
            <v>1993</v>
          </cell>
          <cell r="E1558" t="str">
            <v>ESPANOLA REGIONAL HYDRO DISTRIBUTION CORPORATION</v>
          </cell>
          <cell r="F1558">
            <v>259156</v>
          </cell>
        </row>
        <row r="1559">
          <cell r="C1559">
            <v>1551</v>
          </cell>
          <cell r="D1559">
            <v>1993</v>
          </cell>
          <cell r="E1559" t="str">
            <v>HYDRO-ELECTRIC COMMISSION OF THE TOWN OF WIARTON</v>
          </cell>
          <cell r="F1559">
            <v>1686620</v>
          </cell>
        </row>
        <row r="1560">
          <cell r="C1560">
            <v>1552</v>
          </cell>
          <cell r="D1560">
            <v>1993</v>
          </cell>
          <cell r="E1560" t="str">
            <v>BRANT COUNTY POWER INC.</v>
          </cell>
          <cell r="F1560">
            <v>4835619</v>
          </cell>
        </row>
        <row r="1561">
          <cell r="C1561">
            <v>1553</v>
          </cell>
          <cell r="D1561">
            <v>1993</v>
          </cell>
          <cell r="E1561" t="str">
            <v>BRANT COUNTY POWER INC.</v>
          </cell>
          <cell r="F1561">
            <v>679489</v>
          </cell>
        </row>
        <row r="1562">
          <cell r="C1562">
            <v>1554</v>
          </cell>
          <cell r="D1562">
            <v>1993</v>
          </cell>
          <cell r="E1562" t="str">
            <v>HYDRO-ELECTRIC COMMISSION OF THE VILLAGE OF ALFRED</v>
          </cell>
          <cell r="F1562">
            <v>452180</v>
          </cell>
        </row>
        <row r="1563">
          <cell r="C1563">
            <v>1555</v>
          </cell>
          <cell r="D1563">
            <v>1993</v>
          </cell>
          <cell r="E1563" t="str">
            <v>HYDRO-ELECTRIC COMMISSION OF THE VILLAGE OF CLIFFORD</v>
          </cell>
          <cell r="F1563">
            <v>339496</v>
          </cell>
        </row>
        <row r="1564">
          <cell r="C1564">
            <v>1556</v>
          </cell>
          <cell r="D1564">
            <v>1993</v>
          </cell>
          <cell r="E1564" t="str">
            <v>CENTRE WELLINGTON HYDRO LTD.</v>
          </cell>
          <cell r="F1564">
            <v>1850998</v>
          </cell>
        </row>
        <row r="1565">
          <cell r="C1565">
            <v>1557</v>
          </cell>
          <cell r="D1565">
            <v>1993</v>
          </cell>
          <cell r="E1565" t="str">
            <v>HYDRO-ELECTRIC COMMISSION OF THE VILLAGE OF FINCH</v>
          </cell>
          <cell r="F1565">
            <v>240724</v>
          </cell>
        </row>
        <row r="1566">
          <cell r="C1566">
            <v>1558</v>
          </cell>
          <cell r="D1566">
            <v>1993</v>
          </cell>
          <cell r="E1566" t="str">
            <v>HYDRO-ELECTRIC COMMISSION OF THE VILLAGE OF FRANKFORD</v>
          </cell>
          <cell r="F1566">
            <v>1239797</v>
          </cell>
        </row>
        <row r="1567">
          <cell r="C1567">
            <v>1559</v>
          </cell>
          <cell r="D1567">
            <v>1993</v>
          </cell>
          <cell r="E1567" t="str">
            <v>HYDRO-ELECTRIC COMMISSION OF THE VILLAGE OF L'ORIGNAL</v>
          </cell>
          <cell r="F1567">
            <v>1049177</v>
          </cell>
        </row>
        <row r="1568">
          <cell r="C1568">
            <v>1560</v>
          </cell>
          <cell r="D1568">
            <v>1993</v>
          </cell>
          <cell r="E1568" t="str">
            <v>HYDRO-ELECTRIC COMMISSION OF THE VILLAGE OF LUCAN</v>
          </cell>
          <cell r="F1568">
            <v>825705</v>
          </cell>
        </row>
        <row r="1569">
          <cell r="C1569">
            <v>1561</v>
          </cell>
          <cell r="D1569">
            <v>1993</v>
          </cell>
          <cell r="E1569" t="str">
            <v>RIDEAU ST. LAWRENCE DISTRIBUTION INC.</v>
          </cell>
          <cell r="F1569">
            <v>1743450</v>
          </cell>
        </row>
        <row r="1570">
          <cell r="C1570">
            <v>1562</v>
          </cell>
          <cell r="D1570">
            <v>1993</v>
          </cell>
          <cell r="E1570" t="str">
            <v>HYDRO-ELECTRIC COMMISSION OF THE VILLAGE OF NEUSTADT</v>
          </cell>
          <cell r="F1570">
            <v>270346</v>
          </cell>
        </row>
        <row r="1571">
          <cell r="C1571">
            <v>1563</v>
          </cell>
          <cell r="D1571">
            <v>1993</v>
          </cell>
          <cell r="E1571" t="str">
            <v>HYDRO-ELECTRIC COMMISSION OF THE VILLAGE OF PAISLEY</v>
          </cell>
          <cell r="F1571">
            <v>857699</v>
          </cell>
        </row>
        <row r="1572">
          <cell r="C1572">
            <v>1564</v>
          </cell>
          <cell r="D1572">
            <v>1993</v>
          </cell>
          <cell r="E1572" t="str">
            <v>HYDRO-ELECTRIC COMMISSION OF THE VILLAGE OF PLANTAGENET</v>
          </cell>
          <cell r="F1572">
            <v>457341</v>
          </cell>
        </row>
        <row r="1573">
          <cell r="C1573">
            <v>1565</v>
          </cell>
          <cell r="D1573">
            <v>1993</v>
          </cell>
          <cell r="E1573" t="str">
            <v>HYDRO-ELECTRIC COMMISSION OF THE VILLAGE OF ST. CLAIR BEACH</v>
          </cell>
          <cell r="F1573">
            <v>1660402</v>
          </cell>
        </row>
        <row r="1574">
          <cell r="C1574">
            <v>1566</v>
          </cell>
          <cell r="D1574">
            <v>1993</v>
          </cell>
          <cell r="E1574" t="str">
            <v>HYDRO-ELECTRIC COMMISSION OF THE VILLAGE OF VICTORIA HARBOUR</v>
          </cell>
          <cell r="F1574">
            <v>1265994</v>
          </cell>
        </row>
        <row r="1575">
          <cell r="C1575">
            <v>1567</v>
          </cell>
          <cell r="D1575">
            <v>1993</v>
          </cell>
          <cell r="E1575" t="str">
            <v>INNISFIL HYDRO DISTRIBUTION SYSTEMS LIMITED</v>
          </cell>
          <cell r="F1575">
            <v>33094050</v>
          </cell>
        </row>
        <row r="1576">
          <cell r="C1576">
            <v>1568</v>
          </cell>
          <cell r="D1576">
            <v>1993</v>
          </cell>
          <cell r="E1576" t="str">
            <v>KENORA HYDRO ELECTRIC CORPORATION LTD.</v>
          </cell>
          <cell r="F1576">
            <v>11361116</v>
          </cell>
        </row>
        <row r="1577">
          <cell r="C1577">
            <v>1569</v>
          </cell>
          <cell r="D1577">
            <v>1993</v>
          </cell>
          <cell r="E1577" t="str">
            <v>KINGSTON HYDRO CORPORATION</v>
          </cell>
          <cell r="F1577">
            <v>87000213</v>
          </cell>
        </row>
        <row r="1578">
          <cell r="C1578">
            <v>1570</v>
          </cell>
          <cell r="D1578">
            <v>1993</v>
          </cell>
          <cell r="E1578" t="str">
            <v>KINGSVILLE PUBLIC UTILITY COMMISSION</v>
          </cell>
          <cell r="F1578">
            <v>3328303</v>
          </cell>
        </row>
        <row r="1579">
          <cell r="C1579">
            <v>1571</v>
          </cell>
          <cell r="D1579">
            <v>1993</v>
          </cell>
          <cell r="E1579" t="str">
            <v>KITCHENER-WILMOT HYDRO INC.</v>
          </cell>
          <cell r="F1579">
            <v>268704964</v>
          </cell>
        </row>
        <row r="1580">
          <cell r="C1580">
            <v>1572</v>
          </cell>
          <cell r="D1580">
            <v>1993</v>
          </cell>
          <cell r="E1580" t="str">
            <v>LAKESHORE TOWNSHIP HEC</v>
          </cell>
          <cell r="F1580">
            <v>2416230</v>
          </cell>
        </row>
        <row r="1581">
          <cell r="C1581">
            <v>1573</v>
          </cell>
          <cell r="D1581">
            <v>1993</v>
          </cell>
          <cell r="E1581" t="str">
            <v>LINCOLN HYDRO-ELECTRIC COMMISSION</v>
          </cell>
          <cell r="F1581">
            <v>3293575</v>
          </cell>
        </row>
        <row r="1582">
          <cell r="C1582">
            <v>1574</v>
          </cell>
          <cell r="D1582">
            <v>1993</v>
          </cell>
          <cell r="E1582" t="str">
            <v>LONDON HYDRO UTILITIES SERVICES INC.</v>
          </cell>
          <cell r="F1582">
            <v>180495149</v>
          </cell>
        </row>
        <row r="1583">
          <cell r="C1583">
            <v>1575</v>
          </cell>
          <cell r="D1583">
            <v>1993</v>
          </cell>
          <cell r="E1583" t="str">
            <v>MARKHAM HYDRO DISTRIBUTION INC.</v>
          </cell>
          <cell r="F1583">
            <v>152344065</v>
          </cell>
        </row>
        <row r="1584">
          <cell r="C1584">
            <v>1576</v>
          </cell>
          <cell r="D1584">
            <v>1993</v>
          </cell>
          <cell r="E1584" t="str">
            <v>MARTINTOWN HYDRO SYSTEM</v>
          </cell>
          <cell r="F1584">
            <v>97098</v>
          </cell>
        </row>
        <row r="1585">
          <cell r="C1585">
            <v>1577</v>
          </cell>
          <cell r="D1585">
            <v>1993</v>
          </cell>
          <cell r="E1585" t="str">
            <v>MIDLAND POWER UTILITY CORPORATION</v>
          </cell>
          <cell r="F1585">
            <v>15203814</v>
          </cell>
        </row>
        <row r="1586">
          <cell r="C1586">
            <v>1578</v>
          </cell>
          <cell r="D1586">
            <v>1993</v>
          </cell>
          <cell r="E1586" t="str">
            <v>MILDMAY HYDRO-ELECTRIC COMMISSION</v>
          </cell>
          <cell r="F1586">
            <v>575115</v>
          </cell>
        </row>
        <row r="1587">
          <cell r="C1587">
            <v>1579</v>
          </cell>
          <cell r="D1587">
            <v>1993</v>
          </cell>
          <cell r="E1587" t="str">
            <v>MILTON HYDRO DISTRIBUTION INC.</v>
          </cell>
          <cell r="F1587">
            <v>63248390</v>
          </cell>
        </row>
        <row r="1588">
          <cell r="C1588">
            <v>1580</v>
          </cell>
          <cell r="D1588">
            <v>1993</v>
          </cell>
          <cell r="E1588" t="str">
            <v>NEPEAN HYDRO ELECTRIC COMMISSION</v>
          </cell>
          <cell r="F1588">
            <v>64521360</v>
          </cell>
        </row>
        <row r="1589">
          <cell r="C1589">
            <v>1581</v>
          </cell>
          <cell r="D1589">
            <v>1993</v>
          </cell>
          <cell r="E1589" t="str">
            <v>NA</v>
          </cell>
          <cell r="F1589">
            <v>95032</v>
          </cell>
        </row>
        <row r="1590">
          <cell r="C1590">
            <v>1582</v>
          </cell>
          <cell r="D1590">
            <v>1993</v>
          </cell>
          <cell r="E1590" t="str">
            <v>NEWMARKET HYDRO LTD.</v>
          </cell>
          <cell r="F1590">
            <v>41305207</v>
          </cell>
        </row>
        <row r="1591">
          <cell r="C1591">
            <v>1583</v>
          </cell>
          <cell r="D1591">
            <v>1993</v>
          </cell>
          <cell r="E1591" t="str">
            <v>NIAGARA FALLS HYDRO INC.</v>
          </cell>
          <cell r="F1591">
            <v>100079270</v>
          </cell>
        </row>
        <row r="1592">
          <cell r="C1592">
            <v>1584</v>
          </cell>
          <cell r="D1592">
            <v>1993</v>
          </cell>
          <cell r="E1592" t="str">
            <v>NIAGARA-ON-THE-LAKE HYDRO INC.</v>
          </cell>
          <cell r="F1592">
            <v>34475820</v>
          </cell>
        </row>
        <row r="1593">
          <cell r="C1593">
            <v>1585</v>
          </cell>
          <cell r="D1593">
            <v>1993</v>
          </cell>
          <cell r="E1593" t="str">
            <v>NORFOLK POWER DISTRIBUTION INC.</v>
          </cell>
          <cell r="F1593">
            <v>445894</v>
          </cell>
        </row>
        <row r="1594">
          <cell r="C1594">
            <v>1586</v>
          </cell>
          <cell r="D1594">
            <v>1993</v>
          </cell>
          <cell r="E1594" t="str">
            <v>NORTH BAY HYDRO DISTRIBUTION LIMITED</v>
          </cell>
          <cell r="F1594">
            <v>106092282</v>
          </cell>
        </row>
        <row r="1595">
          <cell r="C1595">
            <v>1587</v>
          </cell>
          <cell r="D1595">
            <v>1993</v>
          </cell>
          <cell r="E1595" t="str">
            <v>OAKVILLE HYDRO ELECTRICITY DISTRIBUTION INC.</v>
          </cell>
          <cell r="F1595">
            <v>103842384</v>
          </cell>
        </row>
        <row r="1596">
          <cell r="C1596">
            <v>1588</v>
          </cell>
          <cell r="D1596">
            <v>1993</v>
          </cell>
          <cell r="E1596" t="str">
            <v>ORANGEVILLE HYDRO LIMITED</v>
          </cell>
          <cell r="F1596">
            <v>25598574</v>
          </cell>
        </row>
        <row r="1597">
          <cell r="C1597">
            <v>1589</v>
          </cell>
          <cell r="D1597">
            <v>1993</v>
          </cell>
          <cell r="E1597" t="str">
            <v>ORILLIA POWER DISTRIBUTION CORPORATION</v>
          </cell>
          <cell r="F1597">
            <v>42204492</v>
          </cell>
        </row>
        <row r="1598">
          <cell r="C1598">
            <v>1590</v>
          </cell>
          <cell r="D1598">
            <v>1993</v>
          </cell>
          <cell r="E1598" t="str">
            <v>OSHAWA PUC NETWORKS INC.</v>
          </cell>
          <cell r="F1598">
            <v>127219112</v>
          </cell>
        </row>
        <row r="1599">
          <cell r="C1599">
            <v>1591</v>
          </cell>
          <cell r="D1599">
            <v>1993</v>
          </cell>
          <cell r="E1599" t="str">
            <v>PARRY SOUND POWER CORPORATION</v>
          </cell>
          <cell r="F1599">
            <v>11581668</v>
          </cell>
        </row>
        <row r="1600">
          <cell r="C1600">
            <v>1592</v>
          </cell>
          <cell r="D1600">
            <v>1993</v>
          </cell>
          <cell r="E1600" t="str">
            <v>PETERBOROUGH UTILITIES COMMISSION</v>
          </cell>
          <cell r="F1600">
            <v>56796586</v>
          </cell>
        </row>
        <row r="1601">
          <cell r="C1601">
            <v>1593</v>
          </cell>
          <cell r="D1601">
            <v>1993</v>
          </cell>
          <cell r="E1601" t="str">
            <v>POLICE VILLAGE OF APPLE HILL HYDRO SYSTEM</v>
          </cell>
          <cell r="F1601">
            <v>86515</v>
          </cell>
        </row>
        <row r="1602">
          <cell r="C1602">
            <v>1594</v>
          </cell>
          <cell r="D1602">
            <v>1993</v>
          </cell>
          <cell r="E1602" t="str">
            <v>POLICE VILLAGE OF AVONMORE HYDRO SYSTEM</v>
          </cell>
          <cell r="F1602">
            <v>86210</v>
          </cell>
        </row>
        <row r="1603">
          <cell r="C1603">
            <v>1595</v>
          </cell>
          <cell r="D1603">
            <v>1993</v>
          </cell>
          <cell r="E1603" t="str">
            <v>POLICE VILLAGE OF COMBER HYDRO SYSTEM</v>
          </cell>
          <cell r="F1603">
            <v>261962</v>
          </cell>
        </row>
        <row r="1604">
          <cell r="C1604">
            <v>1596</v>
          </cell>
          <cell r="D1604">
            <v>1993</v>
          </cell>
          <cell r="E1604" t="str">
            <v>POLICE VILLAGE OF DUBLIN HYDRO SYSTEM</v>
          </cell>
          <cell r="F1604">
            <v>124215</v>
          </cell>
        </row>
        <row r="1605">
          <cell r="C1605">
            <v>1597</v>
          </cell>
          <cell r="D1605">
            <v>1993</v>
          </cell>
          <cell r="E1605" t="str">
            <v>POLICE VILLAGE OF GRANTON HYDRO SYSTEM</v>
          </cell>
          <cell r="F1605">
            <v>136847</v>
          </cell>
        </row>
        <row r="1606">
          <cell r="C1606">
            <v>1598</v>
          </cell>
          <cell r="D1606">
            <v>1993</v>
          </cell>
          <cell r="E1606" t="str">
            <v>CHATHAM-KENT HYDRO INC.</v>
          </cell>
          <cell r="F1606">
            <v>128626</v>
          </cell>
        </row>
        <row r="1607">
          <cell r="C1607">
            <v>1599</v>
          </cell>
          <cell r="D1607">
            <v>1993</v>
          </cell>
          <cell r="E1607" t="str">
            <v>POLICE VILLAGE OF MOOREFIELD HYDRO SYSTEM</v>
          </cell>
          <cell r="F1607">
            <v>130127</v>
          </cell>
        </row>
        <row r="1608">
          <cell r="C1608">
            <v>1600</v>
          </cell>
          <cell r="D1608">
            <v>1993</v>
          </cell>
          <cell r="E1608" t="str">
            <v>POLICE VILLAGE OF PRICEVILLE HYDRO SYSTEM</v>
          </cell>
          <cell r="F1608">
            <v>116739</v>
          </cell>
        </row>
        <row r="1609">
          <cell r="C1609">
            <v>1601</v>
          </cell>
          <cell r="D1609">
            <v>1993</v>
          </cell>
          <cell r="E1609" t="str">
            <v>CANADIAN NIAGARA POWER INC.</v>
          </cell>
          <cell r="F1609">
            <v>25485930</v>
          </cell>
        </row>
        <row r="1610">
          <cell r="C1610">
            <v>1602</v>
          </cell>
          <cell r="D1610">
            <v>1993</v>
          </cell>
          <cell r="E1610" t="str">
            <v>CHATHAM-KENT HYDRO INC.</v>
          </cell>
          <cell r="F1610">
            <v>27804820</v>
          </cell>
        </row>
        <row r="1611">
          <cell r="C1611">
            <v>1603</v>
          </cell>
          <cell r="D1611">
            <v>1993</v>
          </cell>
          <cell r="E1611" t="str">
            <v>PUBLIC UTILITIES COMMISSION OF THE CITY OF BARRIE</v>
          </cell>
          <cell r="F1611">
            <v>78274338</v>
          </cell>
        </row>
        <row r="1612">
          <cell r="C1612">
            <v>1604</v>
          </cell>
          <cell r="D1612">
            <v>1993</v>
          </cell>
          <cell r="E1612" t="str">
            <v>PUBLIC UTILITIES COMMISSION OF THE CITY OF OWEN SOUND</v>
          </cell>
          <cell r="F1612">
            <v>11371599</v>
          </cell>
        </row>
        <row r="1613">
          <cell r="C1613">
            <v>1605</v>
          </cell>
          <cell r="D1613">
            <v>1993</v>
          </cell>
          <cell r="E1613" t="str">
            <v>PUBLIC UTILITIES COMMISSION OF THE CITY OF TRENTON</v>
          </cell>
          <cell r="F1613">
            <v>11338706</v>
          </cell>
        </row>
        <row r="1614">
          <cell r="C1614">
            <v>1606</v>
          </cell>
          <cell r="D1614">
            <v>1993</v>
          </cell>
          <cell r="E1614" t="str">
            <v>PUBLIC UTILITIES COMMISSION OF THE TOWN OF ALEXANDRIA</v>
          </cell>
          <cell r="F1614">
            <v>2439682</v>
          </cell>
        </row>
        <row r="1615">
          <cell r="C1615">
            <v>1607</v>
          </cell>
          <cell r="D1615">
            <v>1993</v>
          </cell>
          <cell r="E1615" t="str">
            <v>CHATHAM-KENT HYDRO INC.</v>
          </cell>
          <cell r="F1615">
            <v>1299615</v>
          </cell>
        </row>
        <row r="1616">
          <cell r="C1616">
            <v>1608</v>
          </cell>
          <cell r="D1616">
            <v>1993</v>
          </cell>
          <cell r="E1616" t="str">
            <v>PUBLIC UTILITIES COMMISSION OF THE TOWN OF CAMPBELLFORD</v>
          </cell>
          <cell r="F1616">
            <v>3204779</v>
          </cell>
        </row>
        <row r="1617">
          <cell r="C1617">
            <v>1609</v>
          </cell>
          <cell r="D1617">
            <v>1993</v>
          </cell>
          <cell r="E1617" t="str">
            <v>PUBLIC UTILITIES COMMISSION OF THE TOWN OF CHESLEY</v>
          </cell>
          <cell r="F1617">
            <v>1573324</v>
          </cell>
        </row>
        <row r="1618">
          <cell r="C1618">
            <v>1610</v>
          </cell>
          <cell r="D1618">
            <v>1993</v>
          </cell>
          <cell r="E1618" t="str">
            <v>LAKEFRONT UTILITIES INC.</v>
          </cell>
          <cell r="F1618">
            <v>9326279</v>
          </cell>
        </row>
        <row r="1619">
          <cell r="C1619">
            <v>1611</v>
          </cell>
          <cell r="D1619">
            <v>1993</v>
          </cell>
          <cell r="E1619" t="str">
            <v>CENTRE WELLINGTON HYDRO LTD.</v>
          </cell>
          <cell r="F1619">
            <v>4898882</v>
          </cell>
        </row>
        <row r="1620">
          <cell r="C1620">
            <v>1612</v>
          </cell>
          <cell r="D1620">
            <v>1993</v>
          </cell>
          <cell r="E1620" t="str">
            <v>WEST COAST HURON ENERGY INC.</v>
          </cell>
          <cell r="F1620">
            <v>4761086</v>
          </cell>
        </row>
        <row r="1621">
          <cell r="C1621">
            <v>1613</v>
          </cell>
          <cell r="D1621">
            <v>1993</v>
          </cell>
          <cell r="E1621" t="str">
            <v>ESPANOLA REGIONAL HYDRO DISTRIBUTION CORPORATION</v>
          </cell>
          <cell r="F1621">
            <v>456021</v>
          </cell>
        </row>
        <row r="1622">
          <cell r="C1622">
            <v>1614</v>
          </cell>
          <cell r="D1622">
            <v>1993</v>
          </cell>
          <cell r="E1622" t="str">
            <v>PUBLIC UTILITIES COMMISSION OF THE TOWN OF MITCHELL</v>
          </cell>
          <cell r="F1622">
            <v>2422348</v>
          </cell>
        </row>
        <row r="1623">
          <cell r="C1623">
            <v>1615</v>
          </cell>
          <cell r="D1623">
            <v>1993</v>
          </cell>
          <cell r="E1623" t="str">
            <v>WELLINGTON NORTH POWER INC.</v>
          </cell>
          <cell r="F1623">
            <v>2510719</v>
          </cell>
        </row>
        <row r="1624">
          <cell r="C1624">
            <v>1616</v>
          </cell>
          <cell r="D1624">
            <v>1993</v>
          </cell>
          <cell r="E1624" t="str">
            <v>PUBLIC UTILITIES COMMISSION OF THE TOWN OF PALMERSTON</v>
          </cell>
          <cell r="F1624">
            <v>1225054</v>
          </cell>
        </row>
        <row r="1625">
          <cell r="C1625">
            <v>1617</v>
          </cell>
          <cell r="D1625">
            <v>1993</v>
          </cell>
          <cell r="E1625" t="str">
            <v>BRANT COUNTY POWER INC.</v>
          </cell>
          <cell r="F1625">
            <v>5651935</v>
          </cell>
        </row>
        <row r="1626">
          <cell r="C1626">
            <v>1618</v>
          </cell>
          <cell r="D1626">
            <v>1993</v>
          </cell>
          <cell r="E1626" t="str">
            <v>PUBLIC UTILITIES COMMISSION OF THE TOWN OF PICTON</v>
          </cell>
          <cell r="F1626">
            <v>2792499</v>
          </cell>
        </row>
        <row r="1627">
          <cell r="C1627">
            <v>1619</v>
          </cell>
          <cell r="D1627">
            <v>1993</v>
          </cell>
          <cell r="E1627" t="str">
            <v>CHATHAM-KENT HYDRO INC.</v>
          </cell>
          <cell r="F1627">
            <v>1252115</v>
          </cell>
        </row>
        <row r="1628">
          <cell r="C1628">
            <v>1620</v>
          </cell>
          <cell r="D1628">
            <v>1993</v>
          </cell>
          <cell r="E1628" t="str">
            <v>PUBLIC UTILITIES COMMISSION OF THE TOWN OF SOUTHAMPTON</v>
          </cell>
          <cell r="F1628">
            <v>2220503</v>
          </cell>
        </row>
        <row r="1629">
          <cell r="C1629">
            <v>1621</v>
          </cell>
          <cell r="D1629">
            <v>1993</v>
          </cell>
          <cell r="E1629" t="str">
            <v>ESSEX POWERLINES CORPORATION</v>
          </cell>
          <cell r="F1629">
            <v>6049263</v>
          </cell>
        </row>
        <row r="1630">
          <cell r="C1630">
            <v>1622</v>
          </cell>
          <cell r="D1630">
            <v>1993</v>
          </cell>
          <cell r="E1630" t="str">
            <v>CHATHAM-KENT HYDRO INC.</v>
          </cell>
          <cell r="F1630">
            <v>2085482</v>
          </cell>
        </row>
        <row r="1631">
          <cell r="C1631">
            <v>1623</v>
          </cell>
          <cell r="D1631">
            <v>1993</v>
          </cell>
          <cell r="E1631" t="str">
            <v>WELLINGTON NORTH POWER INC.</v>
          </cell>
          <cell r="F1631">
            <v>1036494</v>
          </cell>
        </row>
        <row r="1632">
          <cell r="C1632">
            <v>1624</v>
          </cell>
          <cell r="D1632">
            <v>1993</v>
          </cell>
          <cell r="E1632" t="str">
            <v>PUBLIC UTILITIES COMMISSION OF THE VILLAGE OF BELMONT</v>
          </cell>
          <cell r="F1632">
            <v>746648</v>
          </cell>
        </row>
        <row r="1633">
          <cell r="C1633">
            <v>1625</v>
          </cell>
          <cell r="D1633">
            <v>1993</v>
          </cell>
          <cell r="E1633" t="str">
            <v>PUBLIC UTILITIES COMMISSION OF THE VILLAGE OF LANCASTER</v>
          </cell>
          <cell r="F1633">
            <v>374167</v>
          </cell>
        </row>
        <row r="1634">
          <cell r="C1634">
            <v>1626</v>
          </cell>
          <cell r="D1634">
            <v>1993</v>
          </cell>
          <cell r="E1634" t="str">
            <v>PUBLIC UTILITIES COMMISSION OF THE VILLAGE OF PORT MCNICOLL</v>
          </cell>
          <cell r="F1634">
            <v>840048</v>
          </cell>
        </row>
        <row r="1635">
          <cell r="C1635">
            <v>1627</v>
          </cell>
          <cell r="D1635">
            <v>1993</v>
          </cell>
          <cell r="E1635" t="str">
            <v>PUBLIC UTILITIES COMMISSION OF THE VILLAGE OF PORT STANLEY</v>
          </cell>
          <cell r="F1635">
            <v>820258</v>
          </cell>
        </row>
        <row r="1636">
          <cell r="C1636">
            <v>1628</v>
          </cell>
          <cell r="D1636">
            <v>1993</v>
          </cell>
          <cell r="E1636" t="str">
            <v>CHATHAM-KENT HYDRO INC.</v>
          </cell>
          <cell r="F1636">
            <v>315134</v>
          </cell>
        </row>
        <row r="1637">
          <cell r="C1637">
            <v>1629</v>
          </cell>
          <cell r="D1637">
            <v>1993</v>
          </cell>
          <cell r="E1637" t="str">
            <v>RIDEAU ST. LAWRENCE DISTRIBUTION INC.</v>
          </cell>
          <cell r="F1637">
            <v>641807</v>
          </cell>
        </row>
        <row r="1638">
          <cell r="C1638">
            <v>1630</v>
          </cell>
          <cell r="D1638">
            <v>1993</v>
          </cell>
          <cell r="E1638" t="str">
            <v>CHATHAM-KENT HYDRO INC.</v>
          </cell>
          <cell r="F1638">
            <v>708357</v>
          </cell>
        </row>
        <row r="1639">
          <cell r="C1639">
            <v>1631</v>
          </cell>
          <cell r="D1639">
            <v>1993</v>
          </cell>
          <cell r="E1639" t="str">
            <v>PUBLIC UTILITY COMMISSION OF THE VILLAGE OF WEST LORNE</v>
          </cell>
          <cell r="F1639">
            <v>866269</v>
          </cell>
        </row>
        <row r="1640">
          <cell r="C1640">
            <v>1632</v>
          </cell>
          <cell r="D1640">
            <v>1993</v>
          </cell>
          <cell r="E1640" t="str">
            <v>REMARA-BRECHIN HYDRO</v>
          </cell>
          <cell r="F1640">
            <v>100874</v>
          </cell>
        </row>
        <row r="1641">
          <cell r="C1641">
            <v>1633</v>
          </cell>
          <cell r="D1641">
            <v>1993</v>
          </cell>
          <cell r="E1641" t="str">
            <v>RENFREW HYDRO INC.</v>
          </cell>
          <cell r="F1641">
            <v>12154692</v>
          </cell>
        </row>
        <row r="1642">
          <cell r="C1642">
            <v>1634</v>
          </cell>
          <cell r="D1642">
            <v>1993</v>
          </cell>
          <cell r="E1642" t="str">
            <v>RICHMOND HILL HYDRO INC.</v>
          </cell>
          <cell r="F1642">
            <v>105421017</v>
          </cell>
        </row>
        <row r="1643">
          <cell r="C1643">
            <v>1635</v>
          </cell>
          <cell r="D1643">
            <v>1993</v>
          </cell>
          <cell r="E1643" t="str">
            <v>RIPLEY PUBLIC UTILITIES COMMISSION</v>
          </cell>
          <cell r="F1643">
            <v>264551</v>
          </cell>
        </row>
        <row r="1644">
          <cell r="C1644">
            <v>1636</v>
          </cell>
          <cell r="D1644">
            <v>1993</v>
          </cell>
          <cell r="E1644" t="str">
            <v>RODNEY PUBLIC UTILITIES COMMISSION</v>
          </cell>
          <cell r="F1644">
            <v>286063</v>
          </cell>
        </row>
        <row r="1645">
          <cell r="C1645">
            <v>1637</v>
          </cell>
          <cell r="D1645">
            <v>1993</v>
          </cell>
          <cell r="E1645" t="str">
            <v>SIOUX LOOKOUT HYDRO INC.</v>
          </cell>
          <cell r="F1645">
            <v>3326321</v>
          </cell>
        </row>
        <row r="1646">
          <cell r="C1646">
            <v>1638</v>
          </cell>
          <cell r="D1646">
            <v>1993</v>
          </cell>
          <cell r="E1646" t="str">
            <v>ST. CATHARINES HYDRO UTILITY SERVICES INC.</v>
          </cell>
          <cell r="F1646">
            <v>68859396</v>
          </cell>
        </row>
        <row r="1647">
          <cell r="C1647">
            <v>1639</v>
          </cell>
          <cell r="D1647">
            <v>1993</v>
          </cell>
          <cell r="E1647" t="str">
            <v>ST. THOMAS ENERGY INC.</v>
          </cell>
          <cell r="F1647">
            <v>26721758</v>
          </cell>
        </row>
        <row r="1648">
          <cell r="C1648">
            <v>1640</v>
          </cell>
          <cell r="D1648">
            <v>1993</v>
          </cell>
          <cell r="E1648" t="str">
            <v>FESTIVAL HYDRO INC.</v>
          </cell>
          <cell r="F1648">
            <v>25310159</v>
          </cell>
        </row>
        <row r="1649">
          <cell r="C1649">
            <v>1641</v>
          </cell>
          <cell r="D1649">
            <v>1993</v>
          </cell>
          <cell r="E1649" t="str">
            <v>MIDDLESEX POWER DISTRIBUTION CORPORATION</v>
          </cell>
          <cell r="F1649">
            <v>4728386</v>
          </cell>
        </row>
        <row r="1650">
          <cell r="C1650">
            <v>1642</v>
          </cell>
          <cell r="D1650">
            <v>1993</v>
          </cell>
          <cell r="E1650" t="str">
            <v>GREATER SUDBURY HYDRO INC.</v>
          </cell>
          <cell r="F1650">
            <v>72488638</v>
          </cell>
        </row>
        <row r="1651">
          <cell r="C1651">
            <v>1643</v>
          </cell>
          <cell r="D1651">
            <v>1993</v>
          </cell>
          <cell r="E1651" t="str">
            <v>TARA HYDRO-ELECTRIC SYSTEM</v>
          </cell>
          <cell r="F1651">
            <v>365055</v>
          </cell>
        </row>
        <row r="1652">
          <cell r="C1652">
            <v>1644</v>
          </cell>
          <cell r="D1652">
            <v>1993</v>
          </cell>
          <cell r="E1652" t="str">
            <v>TEESWATER HYDRO-ELECTRIC COMMISSION</v>
          </cell>
          <cell r="F1652">
            <v>471718</v>
          </cell>
        </row>
        <row r="1653">
          <cell r="C1653">
            <v>1645</v>
          </cell>
          <cell r="D1653">
            <v>1993</v>
          </cell>
          <cell r="E1653" t="str">
            <v>TERRACE BAY SUPERIOR WIRES INC.</v>
          </cell>
          <cell r="F1653">
            <v>1106406</v>
          </cell>
        </row>
        <row r="1654">
          <cell r="C1654">
            <v>1646</v>
          </cell>
          <cell r="D1654">
            <v>1993</v>
          </cell>
          <cell r="E1654" t="str">
            <v>ESPANOLA REGIONAL HYDRO DISTRIBUTION CORPORATION</v>
          </cell>
          <cell r="F1654">
            <v>2076004</v>
          </cell>
        </row>
        <row r="1655">
          <cell r="C1655">
            <v>1647</v>
          </cell>
          <cell r="D1655">
            <v>1993</v>
          </cell>
          <cell r="E1655" t="str">
            <v>COLLUS POWER CORPORATION</v>
          </cell>
          <cell r="F1655">
            <v>7397996</v>
          </cell>
        </row>
        <row r="1656">
          <cell r="C1656">
            <v>1648</v>
          </cell>
          <cell r="D1656">
            <v>1993</v>
          </cell>
          <cell r="E1656" t="str">
            <v>THUNDER BAY HYDRO ELECTRICITY DISTRIBUTION INC.</v>
          </cell>
          <cell r="F1656">
            <v>80120086</v>
          </cell>
        </row>
        <row r="1657">
          <cell r="C1657">
            <v>1649</v>
          </cell>
          <cell r="D1657">
            <v>1993</v>
          </cell>
          <cell r="E1657" t="str">
            <v>TILLSONBURG HYDRO INC.</v>
          </cell>
          <cell r="F1657">
            <v>16820644</v>
          </cell>
        </row>
        <row r="1658">
          <cell r="C1658">
            <v>1650</v>
          </cell>
          <cell r="D1658">
            <v>1993</v>
          </cell>
          <cell r="E1658" t="str">
            <v>TOWNSHIP OF MCGARRY HYDRO SYSTEM</v>
          </cell>
          <cell r="F1658">
            <v>314485</v>
          </cell>
        </row>
        <row r="1659">
          <cell r="C1659">
            <v>1651</v>
          </cell>
          <cell r="D1659">
            <v>1993</v>
          </cell>
          <cell r="E1659" t="str">
            <v>VILLAGE OF BARRY'S BAY HYDRO SYSTEM</v>
          </cell>
          <cell r="F1659">
            <v>611102</v>
          </cell>
        </row>
        <row r="1660">
          <cell r="C1660">
            <v>1652</v>
          </cell>
          <cell r="D1660">
            <v>1993</v>
          </cell>
          <cell r="E1660" t="str">
            <v>VILLAGE OF BLOOMFIELD HYDRO SYSTEM</v>
          </cell>
          <cell r="F1660">
            <v>273300</v>
          </cell>
        </row>
        <row r="1661">
          <cell r="C1661">
            <v>1653</v>
          </cell>
          <cell r="D1661">
            <v>1993</v>
          </cell>
          <cell r="E1661" t="str">
            <v>RIDEAU ST. LAWRENCE DISTRIBUTION INC.</v>
          </cell>
          <cell r="F1661">
            <v>694857</v>
          </cell>
        </row>
        <row r="1662">
          <cell r="C1662">
            <v>1654</v>
          </cell>
          <cell r="D1662">
            <v>1993</v>
          </cell>
          <cell r="E1662" t="str">
            <v>VILLAGE OF CHESTERVILLE HYDRO SYSTEM</v>
          </cell>
          <cell r="F1662">
            <v>983888</v>
          </cell>
        </row>
        <row r="1663">
          <cell r="C1663">
            <v>1655</v>
          </cell>
          <cell r="D1663">
            <v>1993</v>
          </cell>
          <cell r="E1663" t="str">
            <v>VILLAGE OF CREEMORE HYDRO SYSTEM</v>
          </cell>
          <cell r="F1663">
            <v>496276</v>
          </cell>
        </row>
        <row r="1664">
          <cell r="C1664">
            <v>1656</v>
          </cell>
          <cell r="D1664">
            <v>1993</v>
          </cell>
          <cell r="E1664" t="str">
            <v>CHATHAM-KENT HYDRO INC.</v>
          </cell>
          <cell r="F1664">
            <v>206656</v>
          </cell>
        </row>
        <row r="1665">
          <cell r="C1665">
            <v>1657</v>
          </cell>
          <cell r="D1665">
            <v>1993</v>
          </cell>
          <cell r="E1665" t="str">
            <v>VILLAGE OF FLESHERTON HYDRO SYSTEM</v>
          </cell>
          <cell r="F1665">
            <v>346434</v>
          </cell>
        </row>
        <row r="1666">
          <cell r="C1666">
            <v>1658</v>
          </cell>
          <cell r="D1666">
            <v>1993</v>
          </cell>
          <cell r="E1666" t="str">
            <v>RIDEAU ST. LAWRENCE DISTRIBUTION INC.</v>
          </cell>
          <cell r="F1666">
            <v>751759</v>
          </cell>
        </row>
        <row r="1667">
          <cell r="C1667">
            <v>1659</v>
          </cell>
          <cell r="D1667">
            <v>1993</v>
          </cell>
          <cell r="E1667" t="str">
            <v>VILLAGE OF LUCKNOW HYDRO SYSTEM</v>
          </cell>
          <cell r="F1667">
            <v>825245</v>
          </cell>
        </row>
        <row r="1668">
          <cell r="C1668">
            <v>1660</v>
          </cell>
          <cell r="D1668">
            <v>1993</v>
          </cell>
          <cell r="E1668" t="str">
            <v>VILLAGE OF MAXVILLE HYDRO SYSTEM</v>
          </cell>
          <cell r="F1668">
            <v>407757</v>
          </cell>
        </row>
        <row r="1669">
          <cell r="C1669">
            <v>1661</v>
          </cell>
          <cell r="D1669">
            <v>1993</v>
          </cell>
          <cell r="E1669" t="str">
            <v>WATERLOO NORTH HYDRO INC.</v>
          </cell>
          <cell r="F1669">
            <v>160001888</v>
          </cell>
        </row>
        <row r="1670">
          <cell r="C1670">
            <v>1662</v>
          </cell>
          <cell r="D1670">
            <v>1993</v>
          </cell>
          <cell r="E1670" t="str">
            <v>WAUBAUSHENE PUBLIC UTILITIES COMMISSION</v>
          </cell>
          <cell r="F1670">
            <v>448623</v>
          </cell>
        </row>
        <row r="1671">
          <cell r="C1671">
            <v>1663</v>
          </cell>
          <cell r="D1671">
            <v>1993</v>
          </cell>
          <cell r="E1671" t="str">
            <v>WELLAND HYDRO-ELECTRIC SYSTEM CORP.</v>
          </cell>
          <cell r="F1671">
            <v>43479268</v>
          </cell>
        </row>
        <row r="1672">
          <cell r="C1672">
            <v>1664</v>
          </cell>
          <cell r="D1672">
            <v>1993</v>
          </cell>
          <cell r="E1672" t="str">
            <v>NA</v>
          </cell>
          <cell r="F1672">
            <v>891636</v>
          </cell>
        </row>
        <row r="1673">
          <cell r="C1673">
            <v>1665</v>
          </cell>
          <cell r="D1673">
            <v>1993</v>
          </cell>
          <cell r="E1673" t="str">
            <v>WHITBY HYDRO ELECTRIC CORPORATION</v>
          </cell>
          <cell r="F1673">
            <v>95505340</v>
          </cell>
        </row>
        <row r="1674">
          <cell r="C1674">
            <v>1666</v>
          </cell>
          <cell r="D1674">
            <v>1993</v>
          </cell>
          <cell r="E1674" t="str">
            <v>RIDEAU ST. LAWRENCE DISTRIBUTION INC.</v>
          </cell>
          <cell r="F1674">
            <v>172010</v>
          </cell>
        </row>
        <row r="1675">
          <cell r="C1675">
            <v>1667</v>
          </cell>
          <cell r="D1675">
            <v>1993</v>
          </cell>
          <cell r="E1675" t="str">
            <v>WINCHESTER HYDRO COMMISSION</v>
          </cell>
          <cell r="F1675">
            <v>1541169</v>
          </cell>
        </row>
        <row r="1676">
          <cell r="C1676">
            <v>1668</v>
          </cell>
          <cell r="D1676">
            <v>1993</v>
          </cell>
          <cell r="E1676" t="str">
            <v>ENWIN UTILITIES LTD.</v>
          </cell>
          <cell r="F1676">
            <v>124361535</v>
          </cell>
        </row>
        <row r="1677">
          <cell r="C1677">
            <v>1669</v>
          </cell>
          <cell r="D1677">
            <v>1993</v>
          </cell>
          <cell r="E1677" t="str">
            <v>WOODSTOCK HYDRO SERVICES INC.</v>
          </cell>
          <cell r="F1677">
            <v>30715096</v>
          </cell>
        </row>
        <row r="1678">
          <cell r="C1678">
            <v>1670</v>
          </cell>
          <cell r="F1678">
            <v>7852222014</v>
          </cell>
        </row>
        <row r="1679">
          <cell r="C1679">
            <v>1671</v>
          </cell>
          <cell r="F1679">
            <v>0</v>
          </cell>
        </row>
        <row r="1680">
          <cell r="C1680">
            <v>1672</v>
          </cell>
          <cell r="F1680">
            <v>0</v>
          </cell>
        </row>
        <row r="1681">
          <cell r="C1681">
            <v>1673</v>
          </cell>
          <cell r="F1681">
            <v>56864</v>
          </cell>
        </row>
        <row r="1682">
          <cell r="C1682">
            <v>1674</v>
          </cell>
          <cell r="F1682">
            <v>0</v>
          </cell>
        </row>
        <row r="1683">
          <cell r="C1683">
            <v>1675</v>
          </cell>
          <cell r="F1683">
            <v>0</v>
          </cell>
        </row>
        <row r="1684">
          <cell r="C1684">
            <v>1676</v>
          </cell>
          <cell r="F1684">
            <v>58540</v>
          </cell>
        </row>
        <row r="1685">
          <cell r="C1685">
            <v>1677</v>
          </cell>
          <cell r="F1685">
            <v>0</v>
          </cell>
        </row>
        <row r="1686">
          <cell r="C1686">
            <v>1678</v>
          </cell>
          <cell r="D1686">
            <v>1994</v>
          </cell>
          <cell r="E1686" t="str">
            <v>POWERSTREAM INC.</v>
          </cell>
          <cell r="F1686">
            <v>254021</v>
          </cell>
        </row>
        <row r="1687">
          <cell r="C1687">
            <v>1679</v>
          </cell>
          <cell r="D1687">
            <v>1994</v>
          </cell>
          <cell r="E1687" t="str">
            <v>POWERSTREAM INC.</v>
          </cell>
          <cell r="F1687">
            <v>10595657</v>
          </cell>
        </row>
        <row r="1688">
          <cell r="C1688">
            <v>1680</v>
          </cell>
          <cell r="D1688">
            <v>1994</v>
          </cell>
          <cell r="E1688" t="str">
            <v>POWERSTREAM INC.</v>
          </cell>
          <cell r="F1688">
            <v>4334335</v>
          </cell>
        </row>
        <row r="1689">
          <cell r="C1689">
            <v>1681</v>
          </cell>
          <cell r="D1689">
            <v>1994</v>
          </cell>
          <cell r="E1689" t="str">
            <v>BLUEWATER POWER DISTRIBUTION CORPORATION</v>
          </cell>
          <cell r="F1689">
            <v>334808</v>
          </cell>
        </row>
        <row r="1690">
          <cell r="C1690">
            <v>1682</v>
          </cell>
          <cell r="D1690">
            <v>1994</v>
          </cell>
          <cell r="E1690" t="str">
            <v>BLUEWATER POWER DISTRIBUTION CORPORATION</v>
          </cell>
          <cell r="F1690">
            <v>179649</v>
          </cell>
        </row>
        <row r="1691">
          <cell r="C1691">
            <v>1683</v>
          </cell>
          <cell r="D1691">
            <v>1994</v>
          </cell>
          <cell r="E1691" t="str">
            <v>BLUEWATER POWER DISTRIBUTION CORPORATION</v>
          </cell>
          <cell r="F1691">
            <v>785257</v>
          </cell>
        </row>
        <row r="1692">
          <cell r="C1692">
            <v>1684</v>
          </cell>
          <cell r="D1692">
            <v>1994</v>
          </cell>
          <cell r="E1692" t="str">
            <v>BLUEWATER POWER DISTRIBUTION CORPORATION</v>
          </cell>
          <cell r="F1692">
            <v>3730462</v>
          </cell>
        </row>
        <row r="1693">
          <cell r="C1693">
            <v>1685</v>
          </cell>
          <cell r="D1693">
            <v>1994</v>
          </cell>
          <cell r="E1693" t="str">
            <v>BLUEWATER POWER DISTRIBUTION CORPORATION</v>
          </cell>
          <cell r="F1693">
            <v>854274</v>
          </cell>
        </row>
        <row r="1694">
          <cell r="C1694">
            <v>1686</v>
          </cell>
          <cell r="D1694">
            <v>1994</v>
          </cell>
          <cell r="E1694" t="str">
            <v>COOPERATIVE HYDRO EMBRUN INC.</v>
          </cell>
          <cell r="F1694">
            <v>2195431</v>
          </cell>
        </row>
        <row r="1695">
          <cell r="C1695">
            <v>1687</v>
          </cell>
          <cell r="D1695">
            <v>1994</v>
          </cell>
          <cell r="E1695" t="str">
            <v>ENERSOURCE HYDRO MISSISSAUGA INC.</v>
          </cell>
          <cell r="F1695">
            <v>424092976</v>
          </cell>
        </row>
        <row r="1696">
          <cell r="C1696">
            <v>1688</v>
          </cell>
          <cell r="D1696">
            <v>1994</v>
          </cell>
          <cell r="E1696" t="str">
            <v>ERIE THAMES POWERLINES CORPORATION</v>
          </cell>
          <cell r="F1696">
            <v>1140926</v>
          </cell>
        </row>
        <row r="1697">
          <cell r="C1697">
            <v>1689</v>
          </cell>
          <cell r="D1697">
            <v>1994</v>
          </cell>
          <cell r="E1697" t="str">
            <v>ERIE THAMES POWERLINES CORPORATION</v>
          </cell>
          <cell r="F1697">
            <v>7102027</v>
          </cell>
        </row>
        <row r="1698">
          <cell r="C1698">
            <v>1690</v>
          </cell>
          <cell r="D1698">
            <v>1994</v>
          </cell>
          <cell r="E1698" t="str">
            <v>ERIE THAMES POWERLINES CORPORATION</v>
          </cell>
          <cell r="F1698">
            <v>1558709</v>
          </cell>
        </row>
        <row r="1699">
          <cell r="C1699">
            <v>1691</v>
          </cell>
          <cell r="D1699">
            <v>1994</v>
          </cell>
          <cell r="E1699" t="str">
            <v>ERIE THAMES POWERLINES CORPORATION</v>
          </cell>
          <cell r="F1699">
            <v>421304</v>
          </cell>
        </row>
        <row r="1700">
          <cell r="C1700">
            <v>1692</v>
          </cell>
          <cell r="D1700">
            <v>1994</v>
          </cell>
          <cell r="E1700" t="str">
            <v>ERIE THAMES POWERLINES CORPORATION</v>
          </cell>
          <cell r="F1700">
            <v>1134782</v>
          </cell>
        </row>
        <row r="1701">
          <cell r="C1701">
            <v>1693</v>
          </cell>
          <cell r="D1701">
            <v>1994</v>
          </cell>
          <cell r="E1701" t="str">
            <v>FESTIVAL HYDRO INC.</v>
          </cell>
          <cell r="F1701">
            <v>378546</v>
          </cell>
        </row>
        <row r="1702">
          <cell r="C1702">
            <v>1694</v>
          </cell>
          <cell r="D1702">
            <v>1994</v>
          </cell>
          <cell r="E1702" t="str">
            <v>FESTIVAL HYDRO INC.</v>
          </cell>
          <cell r="F1702">
            <v>142295</v>
          </cell>
        </row>
        <row r="1703">
          <cell r="C1703">
            <v>1695</v>
          </cell>
          <cell r="D1703">
            <v>1994</v>
          </cell>
          <cell r="E1703" t="str">
            <v>FESTIVAL HYDRO INC.</v>
          </cell>
          <cell r="F1703">
            <v>488950</v>
          </cell>
        </row>
        <row r="1704">
          <cell r="C1704">
            <v>1696</v>
          </cell>
          <cell r="D1704">
            <v>1994</v>
          </cell>
          <cell r="E1704" t="str">
            <v>FESTIVAL HYDRO INC.</v>
          </cell>
          <cell r="F1704">
            <v>1354986</v>
          </cell>
        </row>
        <row r="1705">
          <cell r="C1705">
            <v>1697</v>
          </cell>
          <cell r="D1705">
            <v>1994</v>
          </cell>
          <cell r="E1705" t="str">
            <v>FESTIVAL HYDRO INC.</v>
          </cell>
          <cell r="F1705">
            <v>3163903</v>
          </cell>
        </row>
        <row r="1706">
          <cell r="C1706">
            <v>1698</v>
          </cell>
          <cell r="D1706">
            <v>1994</v>
          </cell>
          <cell r="E1706" t="str">
            <v>FESTIVAL HYDRO INC.</v>
          </cell>
          <cell r="F1706">
            <v>508220</v>
          </cell>
        </row>
        <row r="1707">
          <cell r="C1707">
            <v>1699</v>
          </cell>
          <cell r="D1707">
            <v>1994</v>
          </cell>
          <cell r="E1707" t="str">
            <v>GEORGIAN BAY ENERGY INC.</v>
          </cell>
          <cell r="F1707">
            <v>202599</v>
          </cell>
        </row>
        <row r="1708">
          <cell r="C1708">
            <v>1700</v>
          </cell>
          <cell r="D1708">
            <v>1994</v>
          </cell>
          <cell r="E1708" t="str">
            <v>GREATER SUDBURY HYDRO INC.</v>
          </cell>
          <cell r="F1708">
            <v>2303326</v>
          </cell>
        </row>
        <row r="1709">
          <cell r="C1709">
            <v>1701</v>
          </cell>
          <cell r="D1709">
            <v>1994</v>
          </cell>
          <cell r="E1709" t="str">
            <v>GREATER SUDBURY HYDRO INC.</v>
          </cell>
          <cell r="F1709">
            <v>1061397</v>
          </cell>
        </row>
        <row r="1710">
          <cell r="C1710">
            <v>1702</v>
          </cell>
          <cell r="D1710">
            <v>1994</v>
          </cell>
          <cell r="E1710" t="str">
            <v>GUELPH HYDRO ELECTRIC SYSTEMS INC.</v>
          </cell>
          <cell r="F1710">
            <v>925055</v>
          </cell>
        </row>
        <row r="1711">
          <cell r="C1711">
            <v>1703</v>
          </cell>
          <cell r="D1711">
            <v>1994</v>
          </cell>
          <cell r="E1711" t="str">
            <v>HALDIMAND COUNTY HYDRO INC.</v>
          </cell>
          <cell r="F1711">
            <v>5748478</v>
          </cell>
        </row>
        <row r="1712">
          <cell r="C1712">
            <v>1704</v>
          </cell>
          <cell r="D1712">
            <v>1994</v>
          </cell>
          <cell r="E1712" t="str">
            <v>HALDIMAND COUNTY HYDRO INC.</v>
          </cell>
          <cell r="F1712">
            <v>6232156</v>
          </cell>
        </row>
        <row r="1713">
          <cell r="C1713">
            <v>1705</v>
          </cell>
          <cell r="D1713">
            <v>1994</v>
          </cell>
          <cell r="E1713" t="str">
            <v>HORIZON UTILITIES CORPORATION</v>
          </cell>
          <cell r="F1713">
            <v>11201000</v>
          </cell>
        </row>
        <row r="1714">
          <cell r="C1714">
            <v>1706</v>
          </cell>
          <cell r="D1714">
            <v>1994</v>
          </cell>
          <cell r="E1714" t="str">
            <v>HORIZON UTILITIES CORPORATION</v>
          </cell>
          <cell r="F1714">
            <v>1903236</v>
          </cell>
        </row>
        <row r="1715">
          <cell r="C1715">
            <v>1707</v>
          </cell>
          <cell r="D1715">
            <v>1994</v>
          </cell>
          <cell r="E1715" t="str">
            <v>HORIZON UTILITIES CORPORATION</v>
          </cell>
          <cell r="F1715">
            <v>35360775</v>
          </cell>
        </row>
        <row r="1716">
          <cell r="C1716">
            <v>1708</v>
          </cell>
          <cell r="D1716">
            <v>1994</v>
          </cell>
          <cell r="E1716" t="str">
            <v>HORIZON UTILITIES CORPORATION</v>
          </cell>
          <cell r="F1716">
            <v>182272400</v>
          </cell>
        </row>
        <row r="1717">
          <cell r="C1717">
            <v>1709</v>
          </cell>
          <cell r="D1717">
            <v>1994</v>
          </cell>
          <cell r="E1717" t="str">
            <v>HORIZON UTILITIES CORPORATION</v>
          </cell>
          <cell r="F1717">
            <v>71673289</v>
          </cell>
        </row>
        <row r="1718">
          <cell r="C1718">
            <v>1710</v>
          </cell>
          <cell r="D1718">
            <v>1994</v>
          </cell>
          <cell r="E1718" t="str">
            <v>HYDRO ONE NETWORKS INC.</v>
          </cell>
          <cell r="F1718">
            <v>374065</v>
          </cell>
        </row>
        <row r="1719">
          <cell r="C1719">
            <v>1711</v>
          </cell>
          <cell r="D1719">
            <v>1994</v>
          </cell>
          <cell r="E1719" t="str">
            <v>HYDRO ONE NETWORKS INC.</v>
          </cell>
          <cell r="F1719">
            <v>103707</v>
          </cell>
        </row>
        <row r="1720">
          <cell r="C1720">
            <v>1712</v>
          </cell>
          <cell r="D1720">
            <v>1994</v>
          </cell>
          <cell r="E1720" t="str">
            <v>HYDRO ONE NETWORKS INC.</v>
          </cell>
          <cell r="F1720">
            <v>5155643</v>
          </cell>
        </row>
        <row r="1721">
          <cell r="C1721">
            <v>1713</v>
          </cell>
          <cell r="D1721">
            <v>1994</v>
          </cell>
          <cell r="E1721" t="str">
            <v>HYDRO ONE NETWORKS INC.</v>
          </cell>
          <cell r="F1721">
            <v>657439</v>
          </cell>
        </row>
        <row r="1722">
          <cell r="C1722">
            <v>1714</v>
          </cell>
          <cell r="D1722">
            <v>1994</v>
          </cell>
          <cell r="E1722" t="str">
            <v>HYDRO ONE NETWORKS INC.</v>
          </cell>
          <cell r="F1722">
            <v>971138</v>
          </cell>
        </row>
        <row r="1723">
          <cell r="C1723">
            <v>1715</v>
          </cell>
          <cell r="D1723">
            <v>1994</v>
          </cell>
          <cell r="E1723" t="str">
            <v>HYDRO ONE NETWORKS INC.</v>
          </cell>
          <cell r="F1723">
            <v>453774</v>
          </cell>
        </row>
        <row r="1724">
          <cell r="C1724">
            <v>1716</v>
          </cell>
          <cell r="D1724">
            <v>1994</v>
          </cell>
          <cell r="E1724" t="str">
            <v>HYDRO ONE NETWORKS INC.</v>
          </cell>
          <cell r="F1724">
            <v>2301495</v>
          </cell>
        </row>
        <row r="1725">
          <cell r="C1725">
            <v>1717</v>
          </cell>
          <cell r="D1725">
            <v>1994</v>
          </cell>
          <cell r="E1725" t="str">
            <v>HYDRO ONE NETWORKS INC.</v>
          </cell>
          <cell r="F1725">
            <v>2787085</v>
          </cell>
        </row>
        <row r="1726">
          <cell r="C1726">
            <v>1718</v>
          </cell>
          <cell r="D1726">
            <v>1994</v>
          </cell>
          <cell r="E1726" t="str">
            <v>HYDRO ONE NETWORKS INC.</v>
          </cell>
          <cell r="F1726">
            <v>13916080</v>
          </cell>
        </row>
        <row r="1727">
          <cell r="C1727">
            <v>1719</v>
          </cell>
          <cell r="D1727">
            <v>1994</v>
          </cell>
          <cell r="E1727" t="str">
            <v>HYDRO ONE NETWORKS INC.</v>
          </cell>
          <cell r="F1727">
            <v>6489231</v>
          </cell>
        </row>
        <row r="1728">
          <cell r="C1728">
            <v>1720</v>
          </cell>
          <cell r="D1728">
            <v>1994</v>
          </cell>
          <cell r="E1728" t="str">
            <v>HYDRO ONE NETWORKS INC.</v>
          </cell>
          <cell r="F1728">
            <v>892045</v>
          </cell>
        </row>
        <row r="1729">
          <cell r="C1729">
            <v>1721</v>
          </cell>
          <cell r="D1729">
            <v>1994</v>
          </cell>
          <cell r="E1729" t="str">
            <v>HYDRO ONE NETWORKS INC.</v>
          </cell>
          <cell r="F1729">
            <v>1348485</v>
          </cell>
        </row>
        <row r="1730">
          <cell r="C1730">
            <v>1722</v>
          </cell>
          <cell r="D1730">
            <v>1994</v>
          </cell>
          <cell r="E1730" t="str">
            <v>HYDRO ONE NETWORKS INC.</v>
          </cell>
          <cell r="F1730">
            <v>484142</v>
          </cell>
        </row>
        <row r="1731">
          <cell r="C1731">
            <v>1723</v>
          </cell>
          <cell r="D1731">
            <v>1994</v>
          </cell>
          <cell r="E1731" t="str">
            <v>HYDRO ONE NETWORKS INC.</v>
          </cell>
          <cell r="F1731">
            <v>5006005</v>
          </cell>
        </row>
        <row r="1732">
          <cell r="C1732">
            <v>1724</v>
          </cell>
          <cell r="D1732">
            <v>1994</v>
          </cell>
          <cell r="E1732" t="str">
            <v>HYDRO ONE NETWORKS INC.</v>
          </cell>
          <cell r="F1732">
            <v>796835</v>
          </cell>
        </row>
        <row r="1733">
          <cell r="C1733">
            <v>1725</v>
          </cell>
          <cell r="D1733">
            <v>1994</v>
          </cell>
          <cell r="E1733" t="str">
            <v>HYDRO ONE NETWORKS INC.</v>
          </cell>
          <cell r="F1733">
            <v>3032265</v>
          </cell>
        </row>
        <row r="1734">
          <cell r="C1734">
            <v>1726</v>
          </cell>
          <cell r="D1734">
            <v>1994</v>
          </cell>
          <cell r="E1734" t="str">
            <v>HYDRO ONE NETWORKS INC.</v>
          </cell>
          <cell r="F1734">
            <v>697386</v>
          </cell>
        </row>
        <row r="1735">
          <cell r="C1735">
            <v>1727</v>
          </cell>
          <cell r="D1735">
            <v>1994</v>
          </cell>
          <cell r="E1735" t="str">
            <v>HYDRO ONE NETWORKS INC.</v>
          </cell>
          <cell r="F1735">
            <v>986803</v>
          </cell>
        </row>
        <row r="1736">
          <cell r="C1736">
            <v>1728</v>
          </cell>
          <cell r="D1736">
            <v>1994</v>
          </cell>
          <cell r="E1736" t="str">
            <v>HYDRO ONE NETWORKS INC.</v>
          </cell>
          <cell r="F1736">
            <v>1774190</v>
          </cell>
        </row>
        <row r="1737">
          <cell r="C1737">
            <v>1729</v>
          </cell>
          <cell r="D1737">
            <v>1994</v>
          </cell>
          <cell r="E1737" t="str">
            <v>HYDRO ONE NETWORKS INC.</v>
          </cell>
          <cell r="F1737">
            <v>2536965</v>
          </cell>
        </row>
        <row r="1738">
          <cell r="C1738">
            <v>1730</v>
          </cell>
          <cell r="D1738">
            <v>1994</v>
          </cell>
          <cell r="E1738" t="str">
            <v>HYDRO ONE NETWORKS INC.</v>
          </cell>
          <cell r="F1738">
            <v>1216668</v>
          </cell>
        </row>
        <row r="1739">
          <cell r="C1739">
            <v>1731</v>
          </cell>
          <cell r="D1739">
            <v>1994</v>
          </cell>
          <cell r="E1739" t="str">
            <v>HYDRO ONE NETWORKS INC.</v>
          </cell>
          <cell r="F1739">
            <v>1975755</v>
          </cell>
        </row>
        <row r="1740">
          <cell r="C1740">
            <v>1732</v>
          </cell>
          <cell r="D1740">
            <v>1994</v>
          </cell>
          <cell r="E1740" t="str">
            <v>HYDRO ONE NETWORKS INC.</v>
          </cell>
          <cell r="F1740">
            <v>2074794</v>
          </cell>
        </row>
        <row r="1741">
          <cell r="C1741">
            <v>1733</v>
          </cell>
          <cell r="D1741">
            <v>1994</v>
          </cell>
          <cell r="E1741" t="str">
            <v>HYDRO ONE NETWORKS INC.</v>
          </cell>
          <cell r="F1741">
            <v>1098598</v>
          </cell>
        </row>
        <row r="1742">
          <cell r="C1742">
            <v>1734</v>
          </cell>
          <cell r="D1742">
            <v>1994</v>
          </cell>
          <cell r="E1742" t="str">
            <v>HYDRO ONE NETWORKS INC.</v>
          </cell>
          <cell r="F1742">
            <v>1650013</v>
          </cell>
        </row>
        <row r="1743">
          <cell r="C1743">
            <v>1735</v>
          </cell>
          <cell r="D1743">
            <v>1994</v>
          </cell>
          <cell r="E1743" t="str">
            <v>HYDRO ONE NETWORKS INC.</v>
          </cell>
          <cell r="F1743">
            <v>935975</v>
          </cell>
        </row>
        <row r="1744">
          <cell r="C1744">
            <v>1736</v>
          </cell>
          <cell r="D1744">
            <v>1994</v>
          </cell>
          <cell r="E1744" t="str">
            <v>HYDRO ONE NETWORKS INC.</v>
          </cell>
          <cell r="F1744">
            <v>818807</v>
          </cell>
        </row>
        <row r="1745">
          <cell r="C1745">
            <v>1737</v>
          </cell>
          <cell r="D1745">
            <v>1994</v>
          </cell>
          <cell r="E1745" t="str">
            <v>HYDRO ONE NETWORKS INC.</v>
          </cell>
          <cell r="F1745">
            <v>604729</v>
          </cell>
        </row>
        <row r="1746">
          <cell r="C1746">
            <v>1738</v>
          </cell>
          <cell r="D1746">
            <v>1994</v>
          </cell>
          <cell r="E1746" t="str">
            <v>HYDRO ONE NETWORKS INC.</v>
          </cell>
          <cell r="F1746">
            <v>696676</v>
          </cell>
        </row>
        <row r="1747">
          <cell r="C1747">
            <v>1739</v>
          </cell>
          <cell r="D1747">
            <v>1994</v>
          </cell>
          <cell r="E1747" t="str">
            <v>HYDRO ONE NETWORKS INC.</v>
          </cell>
          <cell r="F1747">
            <v>136097</v>
          </cell>
        </row>
        <row r="1748">
          <cell r="C1748">
            <v>1740</v>
          </cell>
          <cell r="D1748">
            <v>1994</v>
          </cell>
          <cell r="E1748" t="str">
            <v>HYDRO ONE NETWORKS INC.</v>
          </cell>
          <cell r="F1748">
            <v>713160</v>
          </cell>
        </row>
        <row r="1749">
          <cell r="C1749">
            <v>1741</v>
          </cell>
          <cell r="D1749">
            <v>1994</v>
          </cell>
          <cell r="E1749" t="str">
            <v>HYDRO ONE NETWORKS INC.</v>
          </cell>
          <cell r="F1749">
            <v>581354</v>
          </cell>
        </row>
        <row r="1750">
          <cell r="C1750">
            <v>1742</v>
          </cell>
          <cell r="D1750">
            <v>1994</v>
          </cell>
          <cell r="E1750" t="str">
            <v>HYDRO ONE NETWORKS INC.</v>
          </cell>
          <cell r="F1750">
            <v>258430</v>
          </cell>
        </row>
        <row r="1751">
          <cell r="C1751">
            <v>1743</v>
          </cell>
          <cell r="D1751">
            <v>1994</v>
          </cell>
          <cell r="E1751" t="str">
            <v>HYDRO ONE NETWORKS INC.</v>
          </cell>
          <cell r="F1751">
            <v>13555974</v>
          </cell>
        </row>
        <row r="1752">
          <cell r="C1752">
            <v>1744</v>
          </cell>
          <cell r="D1752">
            <v>1994</v>
          </cell>
          <cell r="E1752" t="str">
            <v>HYDRO ONE NETWORKS INC.</v>
          </cell>
          <cell r="F1752">
            <v>129942</v>
          </cell>
        </row>
        <row r="1753">
          <cell r="C1753">
            <v>1745</v>
          </cell>
          <cell r="D1753">
            <v>1994</v>
          </cell>
          <cell r="E1753" t="str">
            <v>HYDRO ONE NETWORKS INC.</v>
          </cell>
          <cell r="F1753">
            <v>809693</v>
          </cell>
        </row>
        <row r="1754">
          <cell r="C1754">
            <v>1746</v>
          </cell>
          <cell r="D1754">
            <v>1994</v>
          </cell>
          <cell r="E1754" t="str">
            <v>HYDRO ONE NETWORKS INC.</v>
          </cell>
          <cell r="F1754">
            <v>933850</v>
          </cell>
        </row>
        <row r="1755">
          <cell r="C1755">
            <v>1747</v>
          </cell>
          <cell r="D1755">
            <v>1994</v>
          </cell>
          <cell r="E1755" t="str">
            <v>HYDRO ONE NETWORKS INC.</v>
          </cell>
          <cell r="F1755">
            <v>966278</v>
          </cell>
        </row>
        <row r="1756">
          <cell r="C1756">
            <v>1748</v>
          </cell>
          <cell r="D1756">
            <v>1994</v>
          </cell>
          <cell r="E1756" t="str">
            <v>HYDRO ONE NETWORKS INC.</v>
          </cell>
          <cell r="F1756">
            <v>3823050</v>
          </cell>
        </row>
        <row r="1757">
          <cell r="C1757">
            <v>1749</v>
          </cell>
          <cell r="D1757">
            <v>1994</v>
          </cell>
          <cell r="E1757" t="str">
            <v>HYDRO ONE NETWORKS INC.</v>
          </cell>
          <cell r="F1757">
            <v>991394</v>
          </cell>
        </row>
        <row r="1758">
          <cell r="C1758">
            <v>1750</v>
          </cell>
          <cell r="D1758">
            <v>1994</v>
          </cell>
          <cell r="E1758" t="str">
            <v>HYDRO ONE NETWORKS INC.</v>
          </cell>
          <cell r="F1758">
            <v>2376931</v>
          </cell>
        </row>
        <row r="1759">
          <cell r="C1759">
            <v>1751</v>
          </cell>
          <cell r="D1759">
            <v>1994</v>
          </cell>
          <cell r="E1759" t="str">
            <v>HYDRO ONE NETWORKS INC.</v>
          </cell>
          <cell r="F1759">
            <v>4170602</v>
          </cell>
        </row>
        <row r="1760">
          <cell r="C1760">
            <v>1752</v>
          </cell>
          <cell r="D1760">
            <v>1994</v>
          </cell>
          <cell r="E1760" t="str">
            <v>HYDRO ONE NETWORKS INC.</v>
          </cell>
          <cell r="F1760">
            <v>814849</v>
          </cell>
        </row>
        <row r="1761">
          <cell r="C1761">
            <v>1753</v>
          </cell>
          <cell r="D1761">
            <v>1994</v>
          </cell>
          <cell r="E1761" t="str">
            <v>HYDRO ONE NETWORKS INC.</v>
          </cell>
          <cell r="F1761">
            <v>871423</v>
          </cell>
        </row>
        <row r="1762">
          <cell r="C1762">
            <v>1754</v>
          </cell>
          <cell r="D1762">
            <v>1994</v>
          </cell>
          <cell r="E1762" t="str">
            <v>HYDRO ONE NETWORKS INC.</v>
          </cell>
          <cell r="F1762">
            <v>2722635</v>
          </cell>
        </row>
        <row r="1763">
          <cell r="C1763">
            <v>1755</v>
          </cell>
          <cell r="D1763">
            <v>1994</v>
          </cell>
          <cell r="E1763" t="str">
            <v>HYDRO ONE NETWORKS INC.</v>
          </cell>
          <cell r="F1763">
            <v>5210167</v>
          </cell>
        </row>
        <row r="1764">
          <cell r="C1764">
            <v>1756</v>
          </cell>
          <cell r="D1764">
            <v>1994</v>
          </cell>
          <cell r="E1764" t="str">
            <v>HYDRO ONE NETWORKS INC.</v>
          </cell>
          <cell r="F1764">
            <v>410650</v>
          </cell>
        </row>
        <row r="1765">
          <cell r="C1765">
            <v>1757</v>
          </cell>
          <cell r="D1765">
            <v>1994</v>
          </cell>
          <cell r="E1765" t="str">
            <v>HYDRO ONE NETWORKS INC.</v>
          </cell>
          <cell r="F1765">
            <v>383342</v>
          </cell>
        </row>
        <row r="1766">
          <cell r="C1766">
            <v>1758</v>
          </cell>
          <cell r="D1766">
            <v>1994</v>
          </cell>
          <cell r="E1766" t="str">
            <v>HYDRO ONE NETWORKS INC.</v>
          </cell>
          <cell r="F1766">
            <v>4199345</v>
          </cell>
        </row>
        <row r="1767">
          <cell r="C1767">
            <v>1759</v>
          </cell>
          <cell r="D1767">
            <v>1994</v>
          </cell>
          <cell r="E1767" t="str">
            <v>HYDRO ONE NETWORKS INC.</v>
          </cell>
          <cell r="F1767">
            <v>1219834</v>
          </cell>
        </row>
        <row r="1768">
          <cell r="C1768">
            <v>1760</v>
          </cell>
          <cell r="D1768">
            <v>1994</v>
          </cell>
          <cell r="E1768" t="str">
            <v>HYDRO ONE NETWORKS INC.</v>
          </cell>
          <cell r="F1768">
            <v>760133</v>
          </cell>
        </row>
        <row r="1769">
          <cell r="C1769">
            <v>1761</v>
          </cell>
          <cell r="D1769">
            <v>1994</v>
          </cell>
          <cell r="E1769" t="str">
            <v>HYDRO ONE NETWORKS INC.</v>
          </cell>
          <cell r="F1769">
            <v>5775391</v>
          </cell>
        </row>
        <row r="1770">
          <cell r="C1770">
            <v>1762</v>
          </cell>
          <cell r="D1770">
            <v>1994</v>
          </cell>
          <cell r="E1770" t="str">
            <v>HYDRO ONE NETWORKS INC.</v>
          </cell>
          <cell r="F1770">
            <v>703644</v>
          </cell>
        </row>
        <row r="1771">
          <cell r="C1771">
            <v>1763</v>
          </cell>
          <cell r="D1771">
            <v>1994</v>
          </cell>
          <cell r="E1771" t="str">
            <v>HYDRO ONE NETWORKS INC.</v>
          </cell>
          <cell r="F1771">
            <v>1101526</v>
          </cell>
        </row>
        <row r="1772">
          <cell r="C1772">
            <v>1764</v>
          </cell>
          <cell r="D1772">
            <v>1994</v>
          </cell>
          <cell r="E1772" t="str">
            <v>HYDRO ONE NETWORKS INC.</v>
          </cell>
          <cell r="F1772">
            <v>1183935</v>
          </cell>
        </row>
        <row r="1773">
          <cell r="C1773">
            <v>1765</v>
          </cell>
          <cell r="D1773">
            <v>1994</v>
          </cell>
          <cell r="E1773" t="str">
            <v>HYDRO ONE NETWORKS INC.</v>
          </cell>
          <cell r="F1773">
            <v>4264816</v>
          </cell>
        </row>
        <row r="1774">
          <cell r="C1774">
            <v>1766</v>
          </cell>
          <cell r="D1774">
            <v>1994</v>
          </cell>
          <cell r="E1774" t="str">
            <v>HYDRO ONE NETWORKS INC.</v>
          </cell>
          <cell r="F1774">
            <v>1985244</v>
          </cell>
        </row>
        <row r="1775">
          <cell r="C1775">
            <v>1767</v>
          </cell>
          <cell r="D1775">
            <v>1994</v>
          </cell>
          <cell r="E1775" t="str">
            <v>HYDRO ONE NETWORKS INC.</v>
          </cell>
          <cell r="F1775">
            <v>3603683</v>
          </cell>
        </row>
        <row r="1776">
          <cell r="C1776">
            <v>1768</v>
          </cell>
          <cell r="D1776">
            <v>1994</v>
          </cell>
          <cell r="E1776" t="str">
            <v>HYDRO ONE NETWORKS INC.</v>
          </cell>
          <cell r="F1776">
            <v>2232948</v>
          </cell>
        </row>
        <row r="1777">
          <cell r="C1777">
            <v>1769</v>
          </cell>
          <cell r="D1777">
            <v>1994</v>
          </cell>
          <cell r="E1777" t="str">
            <v>HYDRO ONE NETWORKS INC.</v>
          </cell>
          <cell r="F1777">
            <v>1012863</v>
          </cell>
        </row>
        <row r="1778">
          <cell r="C1778">
            <v>1770</v>
          </cell>
          <cell r="D1778">
            <v>1994</v>
          </cell>
          <cell r="E1778" t="str">
            <v>HYDRO ONE NETWORKS INC.</v>
          </cell>
          <cell r="F1778">
            <v>564681</v>
          </cell>
        </row>
        <row r="1779">
          <cell r="C1779">
            <v>1771</v>
          </cell>
          <cell r="D1779">
            <v>1994</v>
          </cell>
          <cell r="E1779" t="str">
            <v>HYDRO ONE NETWORKS INC.</v>
          </cell>
          <cell r="F1779">
            <v>357446</v>
          </cell>
        </row>
        <row r="1780">
          <cell r="C1780">
            <v>1772</v>
          </cell>
          <cell r="D1780">
            <v>1994</v>
          </cell>
          <cell r="E1780" t="str">
            <v>HYDRO ONE NETWORKS INC.</v>
          </cell>
          <cell r="F1780">
            <v>736293</v>
          </cell>
        </row>
        <row r="1781">
          <cell r="C1781">
            <v>1773</v>
          </cell>
          <cell r="D1781">
            <v>1994</v>
          </cell>
          <cell r="E1781" t="str">
            <v>HYDRO ONE NETWORKS INC.</v>
          </cell>
          <cell r="F1781">
            <v>119559</v>
          </cell>
        </row>
        <row r="1782">
          <cell r="C1782">
            <v>1774</v>
          </cell>
          <cell r="D1782">
            <v>1994</v>
          </cell>
          <cell r="E1782" t="str">
            <v>HYDRO ONE NETWORKS INC.</v>
          </cell>
          <cell r="F1782">
            <v>11203210</v>
          </cell>
        </row>
        <row r="1783">
          <cell r="C1783">
            <v>1775</v>
          </cell>
          <cell r="D1783">
            <v>1994</v>
          </cell>
          <cell r="E1783" t="str">
            <v>HYDRO ONE NETWORKS INC.</v>
          </cell>
          <cell r="F1783">
            <v>522254</v>
          </cell>
        </row>
        <row r="1784">
          <cell r="C1784">
            <v>1776</v>
          </cell>
          <cell r="D1784">
            <v>1994</v>
          </cell>
          <cell r="E1784" t="str">
            <v>HYDRO ONE NETWORKS INC.</v>
          </cell>
          <cell r="F1784">
            <v>948995</v>
          </cell>
        </row>
        <row r="1785">
          <cell r="C1785">
            <v>1777</v>
          </cell>
          <cell r="D1785">
            <v>1994</v>
          </cell>
          <cell r="E1785" t="str">
            <v>HYDRO ONE NETWORKS INC.</v>
          </cell>
          <cell r="F1785">
            <v>110964</v>
          </cell>
        </row>
        <row r="1786">
          <cell r="C1786">
            <v>1778</v>
          </cell>
          <cell r="D1786">
            <v>1994</v>
          </cell>
          <cell r="E1786" t="str">
            <v>HYDRO ONE NETWORKS INC.</v>
          </cell>
          <cell r="F1786">
            <v>469754</v>
          </cell>
        </row>
        <row r="1787">
          <cell r="C1787">
            <v>1779</v>
          </cell>
          <cell r="D1787">
            <v>1994</v>
          </cell>
          <cell r="E1787" t="str">
            <v>HYDRO ONE NETWORKS INC.</v>
          </cell>
          <cell r="F1787">
            <v>5984367</v>
          </cell>
        </row>
        <row r="1788">
          <cell r="C1788">
            <v>1780</v>
          </cell>
          <cell r="D1788">
            <v>1994</v>
          </cell>
          <cell r="E1788" t="str">
            <v>HYDRO ONE NETWORKS INC.</v>
          </cell>
          <cell r="F1788">
            <v>219288</v>
          </cell>
        </row>
        <row r="1789">
          <cell r="C1789">
            <v>1781</v>
          </cell>
          <cell r="D1789">
            <v>1994</v>
          </cell>
          <cell r="E1789" t="str">
            <v>HYDRO ONE NETWORKS INC.</v>
          </cell>
          <cell r="F1789">
            <v>763865</v>
          </cell>
        </row>
        <row r="1790">
          <cell r="C1790">
            <v>1782</v>
          </cell>
          <cell r="D1790">
            <v>1994</v>
          </cell>
          <cell r="E1790" t="str">
            <v>HYDRO OTTAWA LIMITED</v>
          </cell>
          <cell r="F1790">
            <v>2022148</v>
          </cell>
        </row>
        <row r="1791">
          <cell r="C1791">
            <v>1783</v>
          </cell>
          <cell r="D1791">
            <v>1994</v>
          </cell>
          <cell r="E1791" t="str">
            <v>HYDRO OTTAWA LIMITED</v>
          </cell>
          <cell r="F1791">
            <v>2000511</v>
          </cell>
        </row>
        <row r="1792">
          <cell r="C1792">
            <v>1784</v>
          </cell>
          <cell r="D1792">
            <v>1994</v>
          </cell>
          <cell r="E1792" t="str">
            <v>HYDRO OTTAWA LIMITED</v>
          </cell>
          <cell r="F1792">
            <v>39141975</v>
          </cell>
        </row>
        <row r="1793">
          <cell r="C1793">
            <v>1785</v>
          </cell>
          <cell r="D1793">
            <v>1994</v>
          </cell>
          <cell r="E1793" t="str">
            <v>HYDRO OTTAWA LIMITED</v>
          </cell>
          <cell r="F1793">
            <v>69617280</v>
          </cell>
        </row>
        <row r="1794">
          <cell r="C1794">
            <v>1786</v>
          </cell>
          <cell r="D1794">
            <v>1994</v>
          </cell>
          <cell r="E1794" t="str">
            <v>HYDRO OTTAWA LIMITED</v>
          </cell>
          <cell r="F1794">
            <v>68720395</v>
          </cell>
        </row>
        <row r="1795">
          <cell r="C1795">
            <v>1787</v>
          </cell>
          <cell r="D1795">
            <v>1994</v>
          </cell>
          <cell r="E1795" t="str">
            <v>LAKEFRONT UTILITIES INC.</v>
          </cell>
          <cell r="F1795">
            <v>1423359</v>
          </cell>
        </row>
        <row r="1796">
          <cell r="C1796">
            <v>1788</v>
          </cell>
          <cell r="D1796">
            <v>1994</v>
          </cell>
          <cell r="E1796" t="str">
            <v>LAKELAND POWER DISTRIBUTION LTD.</v>
          </cell>
          <cell r="F1796">
            <v>544742</v>
          </cell>
        </row>
        <row r="1797">
          <cell r="C1797">
            <v>1789</v>
          </cell>
          <cell r="D1797">
            <v>1994</v>
          </cell>
          <cell r="E1797" t="str">
            <v>LAKELAND POWER DISTRIBUTION LTD.</v>
          </cell>
          <cell r="F1797">
            <v>3913381</v>
          </cell>
        </row>
        <row r="1798">
          <cell r="C1798">
            <v>1790</v>
          </cell>
          <cell r="D1798">
            <v>1994</v>
          </cell>
          <cell r="E1798" t="str">
            <v>LAKELAND POWER DISTRIBUTION LTD.</v>
          </cell>
          <cell r="F1798">
            <v>268653</v>
          </cell>
        </row>
        <row r="1799">
          <cell r="C1799">
            <v>1791</v>
          </cell>
          <cell r="D1799">
            <v>1994</v>
          </cell>
          <cell r="E1799" t="str">
            <v>LAKELAND POWER DISTRIBUTION LTD.</v>
          </cell>
          <cell r="F1799">
            <v>790580</v>
          </cell>
        </row>
        <row r="1800">
          <cell r="C1800">
            <v>1792</v>
          </cell>
          <cell r="D1800">
            <v>1994</v>
          </cell>
          <cell r="E1800" t="str">
            <v>LONDON HYDRO INC.</v>
          </cell>
          <cell r="F1800">
            <v>194568823</v>
          </cell>
        </row>
        <row r="1801">
          <cell r="C1801">
            <v>1793</v>
          </cell>
          <cell r="D1801">
            <v>1994</v>
          </cell>
          <cell r="E1801" t="str">
            <v>MIDDLESEX POWER DISTRIBUTION CORPORATION</v>
          </cell>
          <cell r="F1801">
            <v>621663</v>
          </cell>
        </row>
        <row r="1802">
          <cell r="C1802">
            <v>1794</v>
          </cell>
          <cell r="D1802">
            <v>1994</v>
          </cell>
          <cell r="E1802" t="str">
            <v>MIDDLESEX POWER DISTRIBUTION CORPORATION</v>
          </cell>
          <cell r="F1802">
            <v>123348</v>
          </cell>
        </row>
        <row r="1803">
          <cell r="C1803">
            <v>1795</v>
          </cell>
          <cell r="D1803">
            <v>1994</v>
          </cell>
          <cell r="E1803" t="str">
            <v>MIDDLESEX POWER DISTRIBUTION CORPORATION</v>
          </cell>
          <cell r="F1803">
            <v>612842</v>
          </cell>
        </row>
        <row r="1804">
          <cell r="C1804">
            <v>1796</v>
          </cell>
          <cell r="D1804">
            <v>1994</v>
          </cell>
          <cell r="E1804" t="str">
            <v>MIDDLESEX POWER DISTRIBUTION CORPORATION</v>
          </cell>
          <cell r="F1804">
            <v>955074</v>
          </cell>
        </row>
        <row r="1805">
          <cell r="C1805">
            <v>1797</v>
          </cell>
          <cell r="D1805">
            <v>1994</v>
          </cell>
          <cell r="E1805" t="str">
            <v>NIAGARA PENINSULA ENERGY INC.</v>
          </cell>
          <cell r="F1805">
            <v>54430305</v>
          </cell>
        </row>
        <row r="1806">
          <cell r="C1806">
            <v>1798</v>
          </cell>
          <cell r="D1806">
            <v>1994</v>
          </cell>
          <cell r="E1806" t="str">
            <v>NORFOLK POWER DISTRIBUTION INC.</v>
          </cell>
          <cell r="F1806">
            <v>2865196</v>
          </cell>
        </row>
        <row r="1807">
          <cell r="C1807">
            <v>1799</v>
          </cell>
          <cell r="D1807">
            <v>1994</v>
          </cell>
          <cell r="E1807" t="str">
            <v>NORFOLK POWER DISTRIBUTION INC.</v>
          </cell>
          <cell r="F1807">
            <v>10981051</v>
          </cell>
        </row>
        <row r="1808">
          <cell r="C1808">
            <v>1800</v>
          </cell>
          <cell r="D1808">
            <v>1994</v>
          </cell>
          <cell r="E1808" t="str">
            <v>NORTHERN ONTARIO WIRES INC.</v>
          </cell>
          <cell r="F1808">
            <v>1779937</v>
          </cell>
        </row>
        <row r="1809">
          <cell r="C1809">
            <v>1801</v>
          </cell>
          <cell r="D1809">
            <v>1994</v>
          </cell>
          <cell r="E1809" t="str">
            <v>NORTHERN ONTARIO WIRES INC.</v>
          </cell>
          <cell r="F1809">
            <v>2491567</v>
          </cell>
        </row>
        <row r="1810">
          <cell r="C1810">
            <v>1802</v>
          </cell>
          <cell r="D1810">
            <v>1994</v>
          </cell>
          <cell r="E1810" t="str">
            <v>OTTAWA RIVER POWER CORPORATION</v>
          </cell>
          <cell r="F1810">
            <v>444494</v>
          </cell>
        </row>
        <row r="1811">
          <cell r="C1811">
            <v>1803</v>
          </cell>
          <cell r="D1811">
            <v>1994</v>
          </cell>
          <cell r="E1811" t="str">
            <v>OTTAWA RIVER POWER CORPORATION</v>
          </cell>
          <cell r="F1811">
            <v>445460</v>
          </cell>
        </row>
        <row r="1812">
          <cell r="C1812">
            <v>1804</v>
          </cell>
          <cell r="D1812">
            <v>1994</v>
          </cell>
          <cell r="E1812" t="str">
            <v>OTTAWA RIVER POWER CORPORATION</v>
          </cell>
          <cell r="F1812">
            <v>2859728</v>
          </cell>
        </row>
        <row r="1813">
          <cell r="C1813">
            <v>1805</v>
          </cell>
          <cell r="D1813">
            <v>1994</v>
          </cell>
          <cell r="E1813" t="str">
            <v>NIAGARA PENINSULA ENERGY INC.</v>
          </cell>
          <cell r="F1813">
            <v>1730930</v>
          </cell>
        </row>
        <row r="1814">
          <cell r="C1814">
            <v>1806</v>
          </cell>
          <cell r="D1814">
            <v>1994</v>
          </cell>
          <cell r="E1814" t="str">
            <v>NIAGARA PENINSULA ENERGY INC.</v>
          </cell>
          <cell r="F1814">
            <v>590641</v>
          </cell>
        </row>
        <row r="1815">
          <cell r="C1815">
            <v>1807</v>
          </cell>
          <cell r="D1815">
            <v>1994</v>
          </cell>
          <cell r="E1815" t="str">
            <v>PETERBOROUGH DISTRIBUTION INCORPORATED</v>
          </cell>
          <cell r="F1815">
            <v>539068</v>
          </cell>
        </row>
        <row r="1816">
          <cell r="C1816">
            <v>1808</v>
          </cell>
          <cell r="D1816">
            <v>1994</v>
          </cell>
          <cell r="E1816" t="str">
            <v>PETERBOROUGH DISTRIBUTION INCORPORATED</v>
          </cell>
          <cell r="F1816">
            <v>1812764</v>
          </cell>
        </row>
        <row r="1817">
          <cell r="C1817">
            <v>1809</v>
          </cell>
          <cell r="D1817">
            <v>1994</v>
          </cell>
          <cell r="E1817" t="str">
            <v>POWERSTREAM INC.</v>
          </cell>
          <cell r="F1817">
            <v>28423635</v>
          </cell>
        </row>
        <row r="1818">
          <cell r="C1818">
            <v>1810</v>
          </cell>
          <cell r="D1818">
            <v>1994</v>
          </cell>
          <cell r="E1818" t="str">
            <v>POWERSTREAM INC.</v>
          </cell>
          <cell r="F1818">
            <v>141622045</v>
          </cell>
        </row>
        <row r="1819">
          <cell r="C1819">
            <v>1811</v>
          </cell>
          <cell r="D1819">
            <v>1994</v>
          </cell>
          <cell r="E1819" t="str">
            <v>POWERSTREAM INC.</v>
          </cell>
          <cell r="F1819">
            <v>159815854</v>
          </cell>
        </row>
        <row r="1820">
          <cell r="C1820">
            <v>1812</v>
          </cell>
          <cell r="D1820">
            <v>1994</v>
          </cell>
          <cell r="E1820" t="str">
            <v>POWERSTREAM INC.</v>
          </cell>
          <cell r="F1820">
            <v>109221500</v>
          </cell>
        </row>
        <row r="1821">
          <cell r="C1821">
            <v>1813</v>
          </cell>
          <cell r="D1821">
            <v>1994</v>
          </cell>
          <cell r="E1821" t="str">
            <v>RIDEAU ST. LAWRENCE DISTRIBUTION INC.</v>
          </cell>
          <cell r="F1821">
            <v>1501855</v>
          </cell>
        </row>
        <row r="1822">
          <cell r="C1822">
            <v>1814</v>
          </cell>
          <cell r="D1822">
            <v>1994</v>
          </cell>
          <cell r="E1822" t="str">
            <v>VERIDIAN CONNECTIONS INC.</v>
          </cell>
          <cell r="F1822">
            <v>23987934</v>
          </cell>
        </row>
        <row r="1823">
          <cell r="C1823">
            <v>1815</v>
          </cell>
          <cell r="D1823">
            <v>1994</v>
          </cell>
          <cell r="E1823" t="str">
            <v>VERIDIAN CONNECTIONS INC.</v>
          </cell>
          <cell r="F1823">
            <v>18577100</v>
          </cell>
        </row>
        <row r="1824">
          <cell r="C1824">
            <v>1816</v>
          </cell>
          <cell r="D1824">
            <v>1994</v>
          </cell>
          <cell r="E1824" t="str">
            <v>VERIDIAN CONNECTIONS INC.</v>
          </cell>
          <cell r="F1824">
            <v>3742476</v>
          </cell>
        </row>
        <row r="1825">
          <cell r="C1825">
            <v>1817</v>
          </cell>
          <cell r="D1825">
            <v>1994</v>
          </cell>
          <cell r="E1825" t="str">
            <v>VERIDIAN CONNECTIONS INC.</v>
          </cell>
          <cell r="F1825">
            <v>47095963</v>
          </cell>
        </row>
        <row r="1826">
          <cell r="C1826">
            <v>1818</v>
          </cell>
          <cell r="D1826">
            <v>1994</v>
          </cell>
          <cell r="E1826" t="str">
            <v>VERIDIAN CONNECTIONS INC.</v>
          </cell>
          <cell r="F1826">
            <v>8380797</v>
          </cell>
        </row>
        <row r="1827">
          <cell r="C1827">
            <v>1819</v>
          </cell>
          <cell r="D1827">
            <v>1994</v>
          </cell>
          <cell r="E1827" t="str">
            <v>VERIDIAN CONNECTIONS INC.</v>
          </cell>
          <cell r="F1827">
            <v>2974733</v>
          </cell>
        </row>
        <row r="1828">
          <cell r="C1828">
            <v>1820</v>
          </cell>
          <cell r="D1828">
            <v>1994</v>
          </cell>
          <cell r="E1828" t="str">
            <v>VERIDIAN CONNECTIONS INC.</v>
          </cell>
          <cell r="F1828">
            <v>1902032</v>
          </cell>
        </row>
        <row r="1829">
          <cell r="C1829">
            <v>1821</v>
          </cell>
          <cell r="D1829">
            <v>1994</v>
          </cell>
          <cell r="E1829" t="str">
            <v>WELLINGTON NORTH POWER INC.</v>
          </cell>
          <cell r="F1829">
            <v>129788</v>
          </cell>
        </row>
        <row r="1830">
          <cell r="C1830">
            <v>1822</v>
          </cell>
          <cell r="D1830">
            <v>1994</v>
          </cell>
          <cell r="E1830" t="str">
            <v>WESTARIO POWER INC.</v>
          </cell>
          <cell r="F1830">
            <v>3806125</v>
          </cell>
        </row>
        <row r="1831">
          <cell r="C1831">
            <v>1823</v>
          </cell>
          <cell r="D1831">
            <v>1994</v>
          </cell>
          <cell r="E1831" t="str">
            <v>WESTARIO POWER INC.</v>
          </cell>
          <cell r="F1831">
            <v>5094368</v>
          </cell>
        </row>
        <row r="1832">
          <cell r="C1832">
            <v>1824</v>
          </cell>
          <cell r="D1832">
            <v>1994</v>
          </cell>
          <cell r="E1832" t="str">
            <v>WESTARIO POWER INC.</v>
          </cell>
          <cell r="F1832">
            <v>3193528</v>
          </cell>
        </row>
        <row r="1833">
          <cell r="C1833">
            <v>1825</v>
          </cell>
          <cell r="D1833">
            <v>1994</v>
          </cell>
          <cell r="E1833" t="str">
            <v>WESTARIO POWER INC.</v>
          </cell>
          <cell r="F1833">
            <v>2352848</v>
          </cell>
        </row>
        <row r="1834">
          <cell r="C1834">
            <v>1826</v>
          </cell>
          <cell r="D1834">
            <v>1994</v>
          </cell>
          <cell r="E1834" t="str">
            <v>VERIDIAN CONNECTIONS INC.</v>
          </cell>
          <cell r="F1834">
            <v>45363864</v>
          </cell>
        </row>
        <row r="1835">
          <cell r="C1835">
            <v>1827</v>
          </cell>
          <cell r="D1835">
            <v>1994</v>
          </cell>
          <cell r="E1835" t="str">
            <v>ANCASTER HYDRO-ELECTRIC COMMISSION</v>
          </cell>
          <cell r="F1835">
            <v>3001231</v>
          </cell>
        </row>
        <row r="1836">
          <cell r="C1836">
            <v>1828</v>
          </cell>
          <cell r="D1836">
            <v>1994</v>
          </cell>
          <cell r="E1836" t="str">
            <v>ATIKOKAN HYDRO INC.</v>
          </cell>
          <cell r="F1836">
            <v>4447884</v>
          </cell>
        </row>
        <row r="1837">
          <cell r="C1837">
            <v>1829</v>
          </cell>
          <cell r="D1837">
            <v>1994</v>
          </cell>
          <cell r="E1837" t="str">
            <v>AURORA HYDRO CONNECTIONS LIMITED</v>
          </cell>
          <cell r="F1837">
            <v>28423635</v>
          </cell>
        </row>
        <row r="1838">
          <cell r="C1838">
            <v>1830</v>
          </cell>
          <cell r="D1838">
            <v>1994</v>
          </cell>
          <cell r="E1838" t="str">
            <v>AYLMER PUBLIC UTILITIES COMMISSION</v>
          </cell>
          <cell r="F1838">
            <v>3061253</v>
          </cell>
        </row>
        <row r="1839">
          <cell r="C1839">
            <v>1831</v>
          </cell>
          <cell r="D1839">
            <v>1994</v>
          </cell>
          <cell r="E1839" t="str">
            <v>BLUE MOUNTAINS HYDRO SERVICES COMPANY INC.</v>
          </cell>
          <cell r="F1839">
            <v>1740587</v>
          </cell>
        </row>
        <row r="1840">
          <cell r="C1840">
            <v>1832</v>
          </cell>
          <cell r="D1840">
            <v>1994</v>
          </cell>
          <cell r="E1840" t="str">
            <v>BOARD OF LIGHT &amp; HEAT COMM. OF THE CITY OF GUELPH</v>
          </cell>
          <cell r="F1840">
            <v>70715430</v>
          </cell>
        </row>
        <row r="1841">
          <cell r="C1841">
            <v>1833</v>
          </cell>
          <cell r="D1841">
            <v>1994</v>
          </cell>
          <cell r="E1841" t="str">
            <v>BRADFORD WEST GWILLIMBURY PUBLIC UTILITIES COMMISSION</v>
          </cell>
          <cell r="F1841">
            <v>7464439</v>
          </cell>
        </row>
        <row r="1842">
          <cell r="C1842">
            <v>1834</v>
          </cell>
          <cell r="D1842">
            <v>1994</v>
          </cell>
          <cell r="E1842" t="str">
            <v>BROCK HYDRO-ELECTRIC COMMISSION</v>
          </cell>
          <cell r="F1842">
            <v>2364494</v>
          </cell>
        </row>
        <row r="1843">
          <cell r="C1843">
            <v>1835</v>
          </cell>
          <cell r="D1843">
            <v>1994</v>
          </cell>
          <cell r="E1843" t="str">
            <v>BURLINGTON HYDRO INC.</v>
          </cell>
          <cell r="F1843">
            <v>191213460</v>
          </cell>
        </row>
        <row r="1844">
          <cell r="C1844">
            <v>1836</v>
          </cell>
          <cell r="D1844">
            <v>1994</v>
          </cell>
          <cell r="E1844" t="str">
            <v>CAMBRIDGE AND NORTH DUMFRIES HYDRO INC.</v>
          </cell>
          <cell r="F1844">
            <v>125716680</v>
          </cell>
        </row>
        <row r="1845">
          <cell r="C1845">
            <v>1837</v>
          </cell>
          <cell r="D1845">
            <v>1994</v>
          </cell>
          <cell r="E1845" t="str">
            <v>CHAPLEAU PUBLIC UTILITIES CORPORATION</v>
          </cell>
          <cell r="F1845">
            <v>3343916</v>
          </cell>
        </row>
        <row r="1846">
          <cell r="C1846">
            <v>1838</v>
          </cell>
          <cell r="D1846">
            <v>1994</v>
          </cell>
          <cell r="E1846" t="str">
            <v>CLEARVIEW HYDRO ELECTRIC COMMISSION</v>
          </cell>
          <cell r="F1846">
            <v>2550256</v>
          </cell>
        </row>
        <row r="1847">
          <cell r="C1847">
            <v>1839</v>
          </cell>
          <cell r="D1847">
            <v>1994</v>
          </cell>
          <cell r="E1847" t="str">
            <v>CLINTON POWER CORPORATION</v>
          </cell>
          <cell r="F1847">
            <v>3648328</v>
          </cell>
        </row>
        <row r="1848">
          <cell r="C1848">
            <v>1840</v>
          </cell>
          <cell r="D1848">
            <v>1994</v>
          </cell>
          <cell r="E1848" t="str">
            <v>COCHRANE POWER CORPORATION</v>
          </cell>
          <cell r="F1848">
            <v>3011406</v>
          </cell>
        </row>
        <row r="1849">
          <cell r="C1849">
            <v>1841</v>
          </cell>
          <cell r="D1849">
            <v>1994</v>
          </cell>
          <cell r="E1849" t="str">
            <v>COTTAM HYDRO-ELECTRIC SYSTEM</v>
          </cell>
          <cell r="F1849">
            <v>867540</v>
          </cell>
        </row>
        <row r="1850">
          <cell r="C1850">
            <v>1842</v>
          </cell>
          <cell r="D1850">
            <v>1994</v>
          </cell>
          <cell r="E1850" t="str">
            <v>CHATHAM-KENT HYDRO INC.</v>
          </cell>
          <cell r="F1850">
            <v>1289127</v>
          </cell>
        </row>
        <row r="1851">
          <cell r="C1851">
            <v>1843</v>
          </cell>
          <cell r="D1851">
            <v>1994</v>
          </cell>
          <cell r="E1851" t="str">
            <v>NA</v>
          </cell>
          <cell r="F1851">
            <v>621663</v>
          </cell>
        </row>
        <row r="1852">
          <cell r="C1852">
            <v>1844</v>
          </cell>
          <cell r="D1852">
            <v>1994</v>
          </cell>
          <cell r="E1852" t="str">
            <v>ELMWOOD HYDRO-ELECTRIC SYSTEM</v>
          </cell>
          <cell r="F1852">
            <v>104066</v>
          </cell>
        </row>
        <row r="1853">
          <cell r="C1853">
            <v>1845</v>
          </cell>
          <cell r="D1853">
            <v>1994</v>
          </cell>
          <cell r="E1853" t="str">
            <v>ER-2000-0063</v>
          </cell>
          <cell r="F1853">
            <v>26277782</v>
          </cell>
        </row>
        <row r="1854">
          <cell r="C1854">
            <v>1846</v>
          </cell>
          <cell r="D1854">
            <v>1994</v>
          </cell>
          <cell r="E1854" t="str">
            <v>ESSEX HYDRO-ELECTRIC COMMISSION</v>
          </cell>
          <cell r="F1854">
            <v>3161293</v>
          </cell>
        </row>
        <row r="1855">
          <cell r="C1855">
            <v>1847</v>
          </cell>
          <cell r="D1855">
            <v>1994</v>
          </cell>
          <cell r="E1855" t="str">
            <v>FORT FRANCES POWER CORPORATION</v>
          </cell>
          <cell r="F1855">
            <v>13875092</v>
          </cell>
        </row>
        <row r="1856">
          <cell r="C1856">
            <v>1848</v>
          </cell>
          <cell r="D1856">
            <v>1994</v>
          </cell>
          <cell r="E1856" t="str">
            <v>GRAND VALLEY ENERGY INC.</v>
          </cell>
          <cell r="F1856">
            <v>1738592</v>
          </cell>
        </row>
        <row r="1857">
          <cell r="C1857">
            <v>1849</v>
          </cell>
          <cell r="D1857">
            <v>1994</v>
          </cell>
          <cell r="E1857" t="str">
            <v>GRAVENHURST HYDRO ELECTRIC INC.</v>
          </cell>
          <cell r="F1857">
            <v>3742476</v>
          </cell>
        </row>
        <row r="1858">
          <cell r="C1858">
            <v>1850</v>
          </cell>
          <cell r="D1858">
            <v>1994</v>
          </cell>
          <cell r="E1858" t="str">
            <v>GRIMSBY POWER INCORPORATED</v>
          </cell>
          <cell r="F1858">
            <v>21081444</v>
          </cell>
        </row>
        <row r="1859">
          <cell r="C1859">
            <v>1851</v>
          </cell>
          <cell r="D1859">
            <v>1994</v>
          </cell>
          <cell r="E1859" t="str">
            <v>GUELPH/ERAMOSA HYDRO-ELECTRIC COMMISSION</v>
          </cell>
          <cell r="F1859">
            <v>2031948</v>
          </cell>
        </row>
        <row r="1860">
          <cell r="C1860">
            <v>1852</v>
          </cell>
          <cell r="D1860">
            <v>1994</v>
          </cell>
          <cell r="E1860" t="str">
            <v>HALDIMAND HYDRO-ELECTRIC COMMISSION</v>
          </cell>
          <cell r="F1860">
            <v>4157199</v>
          </cell>
        </row>
        <row r="1861">
          <cell r="C1861">
            <v>1853</v>
          </cell>
          <cell r="D1861">
            <v>1994</v>
          </cell>
          <cell r="E1861" t="str">
            <v>HALTON HILLS HYDRO INC.</v>
          </cell>
          <cell r="F1861">
            <v>50154160</v>
          </cell>
        </row>
        <row r="1862">
          <cell r="C1862">
            <v>1854</v>
          </cell>
          <cell r="D1862">
            <v>1994</v>
          </cell>
          <cell r="E1862" t="str">
            <v>HORIZON UTILITIES CORPORATION</v>
          </cell>
          <cell r="F1862">
            <v>182272400</v>
          </cell>
        </row>
        <row r="1863">
          <cell r="C1863">
            <v>1855</v>
          </cell>
          <cell r="D1863">
            <v>1994</v>
          </cell>
          <cell r="E1863" t="str">
            <v>HEARST POWER DISTRIBUTION COMPANY LIMITED</v>
          </cell>
          <cell r="F1863">
            <v>4470796</v>
          </cell>
        </row>
        <row r="1864">
          <cell r="C1864">
            <v>1856</v>
          </cell>
          <cell r="D1864">
            <v>1994</v>
          </cell>
          <cell r="E1864" t="str">
            <v>ESSEX POWERLINES CORPORATION</v>
          </cell>
          <cell r="F1864">
            <v>8092278</v>
          </cell>
        </row>
        <row r="1865">
          <cell r="C1865">
            <v>1857</v>
          </cell>
          <cell r="D1865">
            <v>1994</v>
          </cell>
          <cell r="E1865" t="str">
            <v>HYDRO HAWKESBURY INC.</v>
          </cell>
          <cell r="F1865">
            <v>4330881</v>
          </cell>
        </row>
        <row r="1866">
          <cell r="C1866">
            <v>1858</v>
          </cell>
          <cell r="D1866">
            <v>1994</v>
          </cell>
          <cell r="E1866" t="str">
            <v>HYDRO ONE BRAMPTON NETWORKS INC.</v>
          </cell>
          <cell r="F1866">
            <v>420231526</v>
          </cell>
        </row>
        <row r="1867">
          <cell r="C1867">
            <v>1859</v>
          </cell>
          <cell r="D1867">
            <v>1994</v>
          </cell>
          <cell r="E1867" t="str">
            <v>HYDRO OTTAWA LIMITED</v>
          </cell>
          <cell r="F1867">
            <v>246782693</v>
          </cell>
        </row>
        <row r="1868">
          <cell r="C1868">
            <v>1860</v>
          </cell>
          <cell r="D1868">
            <v>1994</v>
          </cell>
          <cell r="E1868" t="str">
            <v>HYDRO VAUGHAN DISTRIBUTION INC.</v>
          </cell>
          <cell r="F1868">
            <v>141622045</v>
          </cell>
        </row>
        <row r="1869">
          <cell r="C1869">
            <v>1861</v>
          </cell>
          <cell r="D1869">
            <v>1994</v>
          </cell>
          <cell r="E1869" t="str">
            <v>ESSEX POWERLINES CORPORATION</v>
          </cell>
          <cell r="F1869">
            <v>4523366</v>
          </cell>
        </row>
        <row r="1870">
          <cell r="C1870">
            <v>1862</v>
          </cell>
          <cell r="D1870">
            <v>1994</v>
          </cell>
          <cell r="E1870" t="str">
            <v>HYDRO-ELECTRIC COMMISSION OF SOUTH DUMFRIES</v>
          </cell>
          <cell r="F1870">
            <v>1400106</v>
          </cell>
        </row>
        <row r="1871">
          <cell r="C1871">
            <v>1863</v>
          </cell>
          <cell r="D1871">
            <v>1994</v>
          </cell>
          <cell r="E1871" t="str">
            <v>BRANTFORD POWER INC.</v>
          </cell>
          <cell r="F1871">
            <v>53511211</v>
          </cell>
        </row>
        <row r="1872">
          <cell r="C1872">
            <v>1864</v>
          </cell>
          <cell r="D1872">
            <v>1994</v>
          </cell>
          <cell r="E1872" t="str">
            <v>OTTAWA RIVER POWER CORPORATION</v>
          </cell>
          <cell r="F1872">
            <v>9985691</v>
          </cell>
        </row>
        <row r="1873">
          <cell r="C1873">
            <v>1865</v>
          </cell>
          <cell r="D1873">
            <v>1994</v>
          </cell>
          <cell r="E1873" t="str">
            <v>BLUEWATER POWER DISTRIBUTION CORPORATION</v>
          </cell>
          <cell r="F1873">
            <v>30087518</v>
          </cell>
        </row>
        <row r="1874">
          <cell r="C1874">
            <v>1866</v>
          </cell>
          <cell r="D1874">
            <v>1994</v>
          </cell>
          <cell r="E1874" t="str">
            <v>TORONTO HYDRO-ELECTRIC SYSTEM LIMITED</v>
          </cell>
          <cell r="F1874">
            <v>44300937</v>
          </cell>
        </row>
        <row r="1875">
          <cell r="C1875">
            <v>1867</v>
          </cell>
          <cell r="D1875">
            <v>1994</v>
          </cell>
          <cell r="E1875" t="str">
            <v>TORONTO HYDRO-ELECTRIC SYSTEM LIMITED</v>
          </cell>
          <cell r="F1875">
            <v>197122509</v>
          </cell>
        </row>
        <row r="1876">
          <cell r="C1876">
            <v>1868</v>
          </cell>
          <cell r="D1876">
            <v>1994</v>
          </cell>
          <cell r="E1876" t="str">
            <v>TORONTO HYDRO-ELECTRIC SYSTEM LIMITED</v>
          </cell>
          <cell r="F1876">
            <v>437202221</v>
          </cell>
        </row>
        <row r="1877">
          <cell r="C1877">
            <v>1869</v>
          </cell>
          <cell r="D1877">
            <v>1994</v>
          </cell>
          <cell r="E1877" t="str">
            <v>TORONTO HYDRO-ELECTRIC SYSTEM LIMITED</v>
          </cell>
          <cell r="F1877">
            <v>293724486</v>
          </cell>
        </row>
        <row r="1878">
          <cell r="C1878">
            <v>1870</v>
          </cell>
          <cell r="D1878">
            <v>1994</v>
          </cell>
          <cell r="E1878" t="str">
            <v>TORONTO HYDRO-ELECTRIC SYSTEM LIMITED</v>
          </cell>
          <cell r="F1878">
            <v>709253898</v>
          </cell>
        </row>
        <row r="1879">
          <cell r="C1879">
            <v>1871</v>
          </cell>
          <cell r="D1879">
            <v>1994</v>
          </cell>
          <cell r="E1879" t="str">
            <v>TORONTO HYDRO-ELECTRIC SYSTEM LIMITED</v>
          </cell>
          <cell r="F1879">
            <v>39483499</v>
          </cell>
        </row>
        <row r="1880">
          <cell r="C1880">
            <v>1872</v>
          </cell>
          <cell r="D1880">
            <v>1994</v>
          </cell>
          <cell r="E1880" t="str">
            <v>CHATHAM-KENT HYDRO INC.</v>
          </cell>
          <cell r="F1880">
            <v>249618</v>
          </cell>
        </row>
        <row r="1881">
          <cell r="C1881">
            <v>1873</v>
          </cell>
          <cell r="D1881">
            <v>1994</v>
          </cell>
          <cell r="E1881" t="str">
            <v>LAKELAND POWER DISTRIBUTION LTD.</v>
          </cell>
          <cell r="F1881">
            <v>4207806</v>
          </cell>
        </row>
        <row r="1882">
          <cell r="C1882">
            <v>1874</v>
          </cell>
          <cell r="D1882">
            <v>1994</v>
          </cell>
          <cell r="E1882" t="str">
            <v>HYDRO-ELECTRIC COMMISSION OF THE TOWN OF CACHE BAY</v>
          </cell>
          <cell r="F1882">
            <v>323091</v>
          </cell>
        </row>
        <row r="1883">
          <cell r="C1883">
            <v>1875</v>
          </cell>
          <cell r="D1883">
            <v>1994</v>
          </cell>
          <cell r="E1883" t="str">
            <v>HYDRO-ELECTRIC COMMISSION OF THE TOWN OF HARRISTON</v>
          </cell>
          <cell r="F1883">
            <v>2557129</v>
          </cell>
        </row>
        <row r="1884">
          <cell r="C1884">
            <v>1876</v>
          </cell>
          <cell r="D1884">
            <v>1994</v>
          </cell>
          <cell r="E1884" t="str">
            <v>HYDRO-ELECTRIC COMMISSION OF THE TOWN OF HARROW</v>
          </cell>
          <cell r="F1884">
            <v>1613118</v>
          </cell>
        </row>
        <row r="1885">
          <cell r="C1885">
            <v>1877</v>
          </cell>
          <cell r="D1885">
            <v>1994</v>
          </cell>
          <cell r="E1885" t="str">
            <v>ESSEX POWERLINES CORPORATION</v>
          </cell>
          <cell r="F1885">
            <v>9003609</v>
          </cell>
        </row>
        <row r="1886">
          <cell r="C1886">
            <v>1878</v>
          </cell>
          <cell r="D1886">
            <v>1994</v>
          </cell>
          <cell r="E1886" t="str">
            <v>HYDRO-ELECTRIC COMMISSION OF THE TOWN OF PORT ELGIN</v>
          </cell>
          <cell r="F1886">
            <v>5780143</v>
          </cell>
        </row>
        <row r="1887">
          <cell r="C1887">
            <v>1879</v>
          </cell>
          <cell r="D1887">
            <v>1994</v>
          </cell>
          <cell r="E1887" t="str">
            <v>HYDRO-ELECTRIC COMMISSION OF THE TOWN OF STURGEON FALLS</v>
          </cell>
          <cell r="F1887">
            <v>2864666</v>
          </cell>
        </row>
        <row r="1888">
          <cell r="C1888">
            <v>1880</v>
          </cell>
          <cell r="D1888">
            <v>1994</v>
          </cell>
          <cell r="E1888" t="str">
            <v>HYDRO-ELECTRIC COMMISSION OF THE TOWN OF VANKLEEK HILL</v>
          </cell>
          <cell r="F1888">
            <v>1236405</v>
          </cell>
        </row>
        <row r="1889">
          <cell r="C1889">
            <v>1881</v>
          </cell>
          <cell r="D1889">
            <v>1994</v>
          </cell>
          <cell r="E1889" t="str">
            <v>CHATHAM-KENT HYDRO INC.</v>
          </cell>
          <cell r="F1889">
            <v>8056568</v>
          </cell>
        </row>
        <row r="1890">
          <cell r="C1890">
            <v>1882</v>
          </cell>
          <cell r="D1890">
            <v>1994</v>
          </cell>
          <cell r="E1890" t="str">
            <v>WASAGA DISTRIBUTION INC.</v>
          </cell>
          <cell r="F1890">
            <v>8614682</v>
          </cell>
        </row>
        <row r="1891">
          <cell r="C1891">
            <v>1883</v>
          </cell>
          <cell r="D1891">
            <v>1994</v>
          </cell>
          <cell r="E1891" t="str">
            <v>ESPANOLA REGIONAL HYDRO DISTRIBUTION CORPORATION</v>
          </cell>
          <cell r="F1891">
            <v>267728</v>
          </cell>
        </row>
        <row r="1892">
          <cell r="C1892">
            <v>1884</v>
          </cell>
          <cell r="D1892">
            <v>1994</v>
          </cell>
          <cell r="E1892" t="str">
            <v>HYDRO-ELECTRIC COMMISSION OF THE TOWN OF WIARTON</v>
          </cell>
          <cell r="F1892">
            <v>1798501</v>
          </cell>
        </row>
        <row r="1893">
          <cell r="C1893">
            <v>1885</v>
          </cell>
          <cell r="D1893">
            <v>1994</v>
          </cell>
          <cell r="E1893" t="str">
            <v>BRANT COUNTY POWER INC.</v>
          </cell>
          <cell r="F1893">
            <v>5223300</v>
          </cell>
        </row>
        <row r="1894">
          <cell r="C1894">
            <v>1886</v>
          </cell>
          <cell r="D1894">
            <v>1994</v>
          </cell>
          <cell r="E1894" t="str">
            <v>BRANT COUNTY POWER INC.</v>
          </cell>
          <cell r="F1894">
            <v>875357</v>
          </cell>
        </row>
        <row r="1895">
          <cell r="C1895">
            <v>1887</v>
          </cell>
          <cell r="D1895">
            <v>1994</v>
          </cell>
          <cell r="E1895" t="str">
            <v>HYDRO-ELECTRIC COMMISSION OF THE VILLAGE OF ALFRED</v>
          </cell>
          <cell r="F1895">
            <v>467492</v>
          </cell>
        </row>
        <row r="1896">
          <cell r="C1896">
            <v>1888</v>
          </cell>
          <cell r="D1896">
            <v>1994</v>
          </cell>
          <cell r="E1896" t="str">
            <v>HYDRO-ELECTRIC COMMISSION OF THE VILLAGE OF CLIFFORD</v>
          </cell>
          <cell r="F1896">
            <v>309751</v>
          </cell>
        </row>
        <row r="1897">
          <cell r="C1897">
            <v>1889</v>
          </cell>
          <cell r="D1897">
            <v>1994</v>
          </cell>
          <cell r="E1897" t="str">
            <v>CENTRE WELLINGTON HYDRO LTD.</v>
          </cell>
          <cell r="F1897">
            <v>1685007</v>
          </cell>
        </row>
        <row r="1898">
          <cell r="C1898">
            <v>1890</v>
          </cell>
          <cell r="D1898">
            <v>1994</v>
          </cell>
          <cell r="E1898" t="str">
            <v>HYDRO-ELECTRIC COMMISSION OF THE VILLAGE OF FINCH</v>
          </cell>
          <cell r="F1898">
            <v>233301</v>
          </cell>
        </row>
        <row r="1899">
          <cell r="C1899">
            <v>1891</v>
          </cell>
          <cell r="D1899">
            <v>1994</v>
          </cell>
          <cell r="E1899" t="str">
            <v>HYDRO-ELECTRIC COMMISSION OF THE VILLAGE OF FRANKFORD</v>
          </cell>
          <cell r="F1899">
            <v>1278975</v>
          </cell>
        </row>
        <row r="1900">
          <cell r="C1900">
            <v>1892</v>
          </cell>
          <cell r="D1900">
            <v>1994</v>
          </cell>
          <cell r="E1900" t="str">
            <v>HYDRO-ELECTRIC COMMISSION OF THE VILLAGE OF L'ORIGNAL</v>
          </cell>
          <cell r="F1900">
            <v>1069593</v>
          </cell>
        </row>
        <row r="1901">
          <cell r="C1901">
            <v>1893</v>
          </cell>
          <cell r="D1901">
            <v>1994</v>
          </cell>
          <cell r="E1901" t="str">
            <v>HYDRO-ELECTRIC COMMISSION OF THE VILLAGE OF LUCAN</v>
          </cell>
          <cell r="F1901">
            <v>878853</v>
          </cell>
        </row>
        <row r="1902">
          <cell r="C1902">
            <v>1894</v>
          </cell>
          <cell r="D1902">
            <v>1994</v>
          </cell>
          <cell r="E1902" t="str">
            <v>RIDEAU ST. LAWRENCE DISTRIBUTION INC.</v>
          </cell>
          <cell r="F1902">
            <v>1737394</v>
          </cell>
        </row>
        <row r="1903">
          <cell r="C1903">
            <v>1895</v>
          </cell>
          <cell r="D1903">
            <v>1994</v>
          </cell>
          <cell r="E1903" t="str">
            <v>HYDRO-ELECTRIC COMMISSION OF THE VILLAGE OF NEUSTADT</v>
          </cell>
          <cell r="F1903">
            <v>229802</v>
          </cell>
        </row>
        <row r="1904">
          <cell r="C1904">
            <v>1896</v>
          </cell>
          <cell r="D1904">
            <v>1994</v>
          </cell>
          <cell r="E1904" t="str">
            <v>HYDRO-ELECTRIC COMMISSION OF THE VILLAGE OF PAISLEY</v>
          </cell>
          <cell r="F1904">
            <v>877928</v>
          </cell>
        </row>
        <row r="1905">
          <cell r="C1905">
            <v>1897</v>
          </cell>
          <cell r="D1905">
            <v>1994</v>
          </cell>
          <cell r="E1905" t="str">
            <v>HYDRO-ELECTRIC COMMISSION OF THE VILLAGE OF PLANTAGENET</v>
          </cell>
          <cell r="F1905">
            <v>460909</v>
          </cell>
        </row>
        <row r="1906">
          <cell r="C1906">
            <v>1898</v>
          </cell>
          <cell r="D1906">
            <v>1994</v>
          </cell>
          <cell r="E1906" t="str">
            <v>HYDRO-ELECTRIC COMMISSION OF THE VILLAGE OF ST. CLAIR BEACH</v>
          </cell>
          <cell r="F1906">
            <v>1847251</v>
          </cell>
        </row>
        <row r="1907">
          <cell r="C1907">
            <v>1899</v>
          </cell>
          <cell r="D1907">
            <v>1994</v>
          </cell>
          <cell r="E1907" t="str">
            <v>INNISFIL HYDRO DISTRIBUTION SYSTEMS LIMITED</v>
          </cell>
          <cell r="F1907">
            <v>34768728</v>
          </cell>
        </row>
        <row r="1908">
          <cell r="C1908">
            <v>1900</v>
          </cell>
          <cell r="D1908">
            <v>1994</v>
          </cell>
          <cell r="E1908" t="str">
            <v>KENORA HYDRO ELECTRIC CORPORATION LTD.</v>
          </cell>
          <cell r="F1908">
            <v>12824306</v>
          </cell>
        </row>
        <row r="1909">
          <cell r="C1909">
            <v>1901</v>
          </cell>
          <cell r="D1909">
            <v>1994</v>
          </cell>
          <cell r="E1909" t="str">
            <v>KINGSTON HYDRO CORPORATION</v>
          </cell>
          <cell r="F1909">
            <v>78833346</v>
          </cell>
        </row>
        <row r="1910">
          <cell r="C1910">
            <v>1902</v>
          </cell>
          <cell r="D1910">
            <v>1994</v>
          </cell>
          <cell r="E1910" t="str">
            <v>KINGSVILLE PUBLIC UTILITY COMMISSION</v>
          </cell>
          <cell r="F1910">
            <v>3504905</v>
          </cell>
        </row>
        <row r="1911">
          <cell r="C1911">
            <v>1903</v>
          </cell>
          <cell r="D1911">
            <v>1994</v>
          </cell>
          <cell r="E1911" t="str">
            <v>KITCHENER-WILMOT HYDRO INC.</v>
          </cell>
          <cell r="F1911">
            <v>286704462</v>
          </cell>
        </row>
        <row r="1912">
          <cell r="C1912">
            <v>1904</v>
          </cell>
          <cell r="D1912">
            <v>1994</v>
          </cell>
          <cell r="E1912" t="str">
            <v>LAKESHORE TOWNSHIP HEC</v>
          </cell>
          <cell r="F1912">
            <v>2607081</v>
          </cell>
        </row>
        <row r="1913">
          <cell r="C1913">
            <v>1905</v>
          </cell>
          <cell r="D1913">
            <v>1994</v>
          </cell>
          <cell r="E1913" t="str">
            <v>LINCOLN HYDRO-ELECTRIC COMMISSION</v>
          </cell>
          <cell r="F1913">
            <v>3704260</v>
          </cell>
        </row>
        <row r="1914">
          <cell r="C1914">
            <v>1906</v>
          </cell>
          <cell r="D1914">
            <v>1994</v>
          </cell>
          <cell r="E1914" t="str">
            <v>LONDON HYDRO UTILITIES SERVICES INC.</v>
          </cell>
          <cell r="F1914">
            <v>194568823</v>
          </cell>
        </row>
        <row r="1915">
          <cell r="C1915">
            <v>1907</v>
          </cell>
          <cell r="D1915">
            <v>1994</v>
          </cell>
          <cell r="E1915" t="str">
            <v>MARKHAM HYDRO DISTRIBUTION INC.</v>
          </cell>
          <cell r="F1915">
            <v>159815854</v>
          </cell>
        </row>
        <row r="1916">
          <cell r="C1916">
            <v>1908</v>
          </cell>
          <cell r="D1916">
            <v>1994</v>
          </cell>
          <cell r="E1916" t="str">
            <v>MARTINTOWN HYDRO SYSTEM</v>
          </cell>
          <cell r="F1916">
            <v>100055</v>
          </cell>
        </row>
        <row r="1917">
          <cell r="C1917">
            <v>1909</v>
          </cell>
          <cell r="D1917">
            <v>1994</v>
          </cell>
          <cell r="E1917" t="str">
            <v>MIDLAND POWER UTILITY CORPORATION</v>
          </cell>
          <cell r="F1917">
            <v>15950252</v>
          </cell>
        </row>
        <row r="1918">
          <cell r="C1918">
            <v>1910</v>
          </cell>
          <cell r="D1918">
            <v>1994</v>
          </cell>
          <cell r="E1918" t="str">
            <v>MILDMAY HYDRO-ELECTRIC COMMISSION</v>
          </cell>
          <cell r="F1918">
            <v>585945</v>
          </cell>
        </row>
        <row r="1919">
          <cell r="C1919">
            <v>1911</v>
          </cell>
          <cell r="D1919">
            <v>1994</v>
          </cell>
          <cell r="E1919" t="str">
            <v>MILTON HYDRO DISTRIBUTION INC.</v>
          </cell>
          <cell r="F1919">
            <v>66319314</v>
          </cell>
        </row>
        <row r="1920">
          <cell r="C1920">
            <v>1912</v>
          </cell>
          <cell r="D1920">
            <v>1994</v>
          </cell>
          <cell r="E1920" t="str">
            <v>NEPEAN HYDRO ELECTRIC COMMISSION</v>
          </cell>
          <cell r="F1920">
            <v>69617280</v>
          </cell>
        </row>
        <row r="1921">
          <cell r="C1921">
            <v>1913</v>
          </cell>
          <cell r="D1921">
            <v>1994</v>
          </cell>
          <cell r="E1921" t="str">
            <v>NA</v>
          </cell>
          <cell r="F1921">
            <v>123348</v>
          </cell>
        </row>
        <row r="1922">
          <cell r="C1922">
            <v>1914</v>
          </cell>
          <cell r="D1922">
            <v>1994</v>
          </cell>
          <cell r="E1922" t="str">
            <v>NEWMARKET HYDRO LTD.</v>
          </cell>
          <cell r="F1922">
            <v>44256984</v>
          </cell>
        </row>
        <row r="1923">
          <cell r="C1923">
            <v>1915</v>
          </cell>
          <cell r="D1923">
            <v>1994</v>
          </cell>
          <cell r="E1923" t="str">
            <v>NIAGARA FALLS HYDRO INC.</v>
          </cell>
          <cell r="F1923">
            <v>108860610</v>
          </cell>
        </row>
        <row r="1924">
          <cell r="C1924">
            <v>1916</v>
          </cell>
          <cell r="D1924">
            <v>1994</v>
          </cell>
          <cell r="E1924" t="str">
            <v>NIAGARA-ON-THE-LAKE HYDRO INC.</v>
          </cell>
          <cell r="F1924">
            <v>39876063</v>
          </cell>
        </row>
        <row r="1925">
          <cell r="C1925">
            <v>1917</v>
          </cell>
          <cell r="D1925">
            <v>1994</v>
          </cell>
          <cell r="E1925" t="str">
            <v>NORFOLK POWER DISTRIBUTION INC.</v>
          </cell>
          <cell r="F1925">
            <v>475214</v>
          </cell>
        </row>
        <row r="1926">
          <cell r="C1926">
            <v>1918</v>
          </cell>
          <cell r="D1926">
            <v>1994</v>
          </cell>
          <cell r="E1926" t="str">
            <v>NORTH BAY HYDRO DISTRIBUTION LIMITED</v>
          </cell>
          <cell r="F1926">
            <v>110549172</v>
          </cell>
        </row>
        <row r="1927">
          <cell r="C1927">
            <v>1919</v>
          </cell>
          <cell r="D1927">
            <v>1994</v>
          </cell>
          <cell r="E1927" t="str">
            <v>OAKVILLE HYDRO ELECTRICITY DISTRIBUTION INC.</v>
          </cell>
          <cell r="F1927">
            <v>115939817</v>
          </cell>
        </row>
        <row r="1928">
          <cell r="C1928">
            <v>1920</v>
          </cell>
          <cell r="D1928">
            <v>1994</v>
          </cell>
          <cell r="E1928" t="str">
            <v>ORANGEVILLE HYDRO LIMITED</v>
          </cell>
          <cell r="F1928">
            <v>27135188</v>
          </cell>
        </row>
        <row r="1929">
          <cell r="C1929">
            <v>1921</v>
          </cell>
          <cell r="D1929">
            <v>1994</v>
          </cell>
          <cell r="E1929" t="str">
            <v>ORILLIA POWER DISTRIBUTION CORPORATION</v>
          </cell>
          <cell r="F1929">
            <v>39839514</v>
          </cell>
        </row>
        <row r="1930">
          <cell r="C1930">
            <v>1922</v>
          </cell>
          <cell r="D1930">
            <v>1994</v>
          </cell>
          <cell r="E1930" t="str">
            <v>OSHAWA PUC NETWORKS INC.</v>
          </cell>
          <cell r="F1930">
            <v>132751092</v>
          </cell>
        </row>
        <row r="1931">
          <cell r="C1931">
            <v>1923</v>
          </cell>
          <cell r="D1931">
            <v>1994</v>
          </cell>
          <cell r="E1931" t="str">
            <v>PARRY SOUND POWER CORPORATION</v>
          </cell>
          <cell r="F1931">
            <v>12504910</v>
          </cell>
        </row>
        <row r="1932">
          <cell r="C1932">
            <v>1924</v>
          </cell>
          <cell r="D1932">
            <v>1994</v>
          </cell>
          <cell r="E1932" t="str">
            <v>PETERBOROUGH UTILITIES COMMISSION</v>
          </cell>
          <cell r="F1932">
            <v>58435411</v>
          </cell>
        </row>
        <row r="1933">
          <cell r="C1933">
            <v>1925</v>
          </cell>
          <cell r="D1933">
            <v>1994</v>
          </cell>
          <cell r="E1933" t="str">
            <v>POLICE VILLAGE OF APPLE HILL HYDRO SYSTEM</v>
          </cell>
          <cell r="F1933">
            <v>86515</v>
          </cell>
        </row>
        <row r="1934">
          <cell r="C1934">
            <v>1926</v>
          </cell>
          <cell r="D1934">
            <v>1994</v>
          </cell>
          <cell r="E1934" t="str">
            <v>POLICE VILLAGE OF AVONMORE HYDRO SYSTEM</v>
          </cell>
          <cell r="F1934">
            <v>87317</v>
          </cell>
        </row>
        <row r="1935">
          <cell r="C1935">
            <v>1927</v>
          </cell>
          <cell r="D1935">
            <v>1994</v>
          </cell>
          <cell r="E1935" t="str">
            <v>POLICE VILLAGE OF COMBER HYDRO SYSTEM</v>
          </cell>
          <cell r="F1935">
            <v>243022</v>
          </cell>
        </row>
        <row r="1936">
          <cell r="C1936">
            <v>1928</v>
          </cell>
          <cell r="D1936">
            <v>1994</v>
          </cell>
          <cell r="E1936" t="str">
            <v>POLICE VILLAGE OF DUBLIN HYDRO SYSTEM</v>
          </cell>
          <cell r="F1936">
            <v>129134</v>
          </cell>
        </row>
        <row r="1937">
          <cell r="C1937">
            <v>1929</v>
          </cell>
          <cell r="D1937">
            <v>1994</v>
          </cell>
          <cell r="E1937" t="str">
            <v>POLICE VILLAGE OF GRANTON HYDRO SYSTEM</v>
          </cell>
          <cell r="F1937">
            <v>142924</v>
          </cell>
        </row>
        <row r="1938">
          <cell r="C1938">
            <v>1930</v>
          </cell>
          <cell r="D1938">
            <v>1994</v>
          </cell>
          <cell r="E1938" t="str">
            <v>CHATHAM-KENT HYDRO INC.</v>
          </cell>
          <cell r="F1938">
            <v>146777</v>
          </cell>
        </row>
        <row r="1939">
          <cell r="C1939">
            <v>1931</v>
          </cell>
          <cell r="D1939">
            <v>1994</v>
          </cell>
          <cell r="E1939" t="str">
            <v>POLICE VILLAGE OF MOOREFIELD HYDRO SYSTEM</v>
          </cell>
          <cell r="F1939">
            <v>131110</v>
          </cell>
        </row>
        <row r="1940">
          <cell r="C1940">
            <v>1932</v>
          </cell>
          <cell r="D1940">
            <v>1994</v>
          </cell>
          <cell r="E1940" t="str">
            <v>POLICE VILLAGE OF PRICEVILLE HYDRO SYSTEM</v>
          </cell>
          <cell r="F1940">
            <v>124063</v>
          </cell>
        </row>
        <row r="1941">
          <cell r="C1941">
            <v>1933</v>
          </cell>
          <cell r="D1941">
            <v>1994</v>
          </cell>
          <cell r="E1941" t="str">
            <v>CANADIAN NIAGARA POWER INC.</v>
          </cell>
          <cell r="F1941">
            <v>22184746</v>
          </cell>
        </row>
        <row r="1942">
          <cell r="C1942">
            <v>1934</v>
          </cell>
          <cell r="D1942">
            <v>1994</v>
          </cell>
          <cell r="E1942" t="str">
            <v>CHATHAM-KENT HYDRO INC.</v>
          </cell>
          <cell r="F1942">
            <v>29192564</v>
          </cell>
        </row>
        <row r="1943">
          <cell r="C1943">
            <v>1935</v>
          </cell>
          <cell r="D1943">
            <v>1994</v>
          </cell>
          <cell r="E1943" t="str">
            <v>PUBLIC UTILITIES COMMISSION OF THE CITY OF BARRIE</v>
          </cell>
          <cell r="F1943">
            <v>80215880</v>
          </cell>
        </row>
        <row r="1944">
          <cell r="C1944">
            <v>1936</v>
          </cell>
          <cell r="D1944">
            <v>1994</v>
          </cell>
          <cell r="E1944" t="str">
            <v>PUBLIC UTILITIES COMMISSION OF THE CITY OF OWEN SOUND</v>
          </cell>
          <cell r="F1944">
            <v>12036269</v>
          </cell>
        </row>
        <row r="1945">
          <cell r="C1945">
            <v>1937</v>
          </cell>
          <cell r="D1945">
            <v>1994</v>
          </cell>
          <cell r="E1945" t="str">
            <v>PUBLIC UTILITIES COMMISSION OF THE CITY OF TRENTON</v>
          </cell>
          <cell r="F1945">
            <v>11104919</v>
          </cell>
        </row>
        <row r="1946">
          <cell r="C1946">
            <v>1938</v>
          </cell>
          <cell r="D1946">
            <v>1994</v>
          </cell>
          <cell r="E1946" t="str">
            <v>PUBLIC UTILITIES COMMISSION OF THE TOWN OF ALEXANDRIA</v>
          </cell>
          <cell r="F1946">
            <v>2509456</v>
          </cell>
        </row>
        <row r="1947">
          <cell r="C1947">
            <v>1939</v>
          </cell>
          <cell r="D1947">
            <v>1994</v>
          </cell>
          <cell r="E1947" t="str">
            <v>CHATHAM-KENT HYDRO INC.</v>
          </cell>
          <cell r="F1947">
            <v>1334463</v>
          </cell>
        </row>
        <row r="1948">
          <cell r="C1948">
            <v>1940</v>
          </cell>
          <cell r="D1948">
            <v>1994</v>
          </cell>
          <cell r="E1948" t="str">
            <v>PUBLIC UTILITIES COMMISSION OF THE TOWN OF CAMPBELLFORD</v>
          </cell>
          <cell r="F1948">
            <v>3426832</v>
          </cell>
        </row>
        <row r="1949">
          <cell r="C1949">
            <v>1941</v>
          </cell>
          <cell r="D1949">
            <v>1994</v>
          </cell>
          <cell r="E1949" t="str">
            <v>PUBLIC UTILITIES COMMISSION OF THE TOWN OF CHESLEY</v>
          </cell>
          <cell r="F1949">
            <v>1646895</v>
          </cell>
        </row>
        <row r="1950">
          <cell r="C1950">
            <v>1942</v>
          </cell>
          <cell r="D1950">
            <v>1994</v>
          </cell>
          <cell r="E1950" t="str">
            <v>LAKEFRONT UTILITIES INC.</v>
          </cell>
          <cell r="F1950">
            <v>9362404</v>
          </cell>
        </row>
        <row r="1951">
          <cell r="C1951">
            <v>1943</v>
          </cell>
          <cell r="D1951">
            <v>1994</v>
          </cell>
          <cell r="E1951" t="str">
            <v>CENTRE WELLINGTON HYDRO LTD.</v>
          </cell>
          <cell r="F1951">
            <v>4841115</v>
          </cell>
        </row>
        <row r="1952">
          <cell r="C1952">
            <v>1944</v>
          </cell>
          <cell r="D1952">
            <v>1994</v>
          </cell>
          <cell r="E1952" t="str">
            <v>WEST COAST HURON ENERGY INC.</v>
          </cell>
          <cell r="F1952">
            <v>5015516</v>
          </cell>
        </row>
        <row r="1953">
          <cell r="C1953">
            <v>1945</v>
          </cell>
          <cell r="D1953">
            <v>1994</v>
          </cell>
          <cell r="E1953" t="str">
            <v>ESPANOLA REGIONAL HYDRO DISTRIBUTION CORPORATION</v>
          </cell>
          <cell r="F1953">
            <v>483766</v>
          </cell>
        </row>
        <row r="1954">
          <cell r="C1954">
            <v>1946</v>
          </cell>
          <cell r="D1954">
            <v>1994</v>
          </cell>
          <cell r="E1954" t="str">
            <v>PUBLIC UTILITIES COMMISSION OF THE TOWN OF MITCHELL</v>
          </cell>
          <cell r="F1954">
            <v>2552079</v>
          </cell>
        </row>
        <row r="1955">
          <cell r="C1955">
            <v>1947</v>
          </cell>
          <cell r="D1955">
            <v>1994</v>
          </cell>
          <cell r="E1955" t="str">
            <v>WELLINGTON NORTH POWER INC.</v>
          </cell>
          <cell r="F1955">
            <v>2604215</v>
          </cell>
        </row>
        <row r="1956">
          <cell r="C1956">
            <v>1948</v>
          </cell>
          <cell r="D1956">
            <v>1994</v>
          </cell>
          <cell r="E1956" t="str">
            <v>PUBLIC UTILITIES COMMISSION OF THE TOWN OF PALMERSTON</v>
          </cell>
          <cell r="F1956">
            <v>1272172</v>
          </cell>
        </row>
        <row r="1957">
          <cell r="C1957">
            <v>1949</v>
          </cell>
          <cell r="D1957">
            <v>1994</v>
          </cell>
          <cell r="E1957" t="str">
            <v>BRANT COUNTY POWER INC.</v>
          </cell>
          <cell r="F1957">
            <v>5889602</v>
          </cell>
        </row>
        <row r="1958">
          <cell r="C1958">
            <v>1950</v>
          </cell>
          <cell r="D1958">
            <v>1994</v>
          </cell>
          <cell r="E1958" t="str">
            <v>PUBLIC UTILITIES COMMISSION OF THE TOWN OF PICTON</v>
          </cell>
          <cell r="F1958">
            <v>2986215</v>
          </cell>
        </row>
        <row r="1959">
          <cell r="C1959">
            <v>1951</v>
          </cell>
          <cell r="D1959">
            <v>1994</v>
          </cell>
          <cell r="E1959" t="str">
            <v>CHATHAM-KENT HYDRO INC.</v>
          </cell>
          <cell r="F1959">
            <v>1388989</v>
          </cell>
        </row>
        <row r="1960">
          <cell r="C1960">
            <v>1952</v>
          </cell>
          <cell r="D1960">
            <v>1994</v>
          </cell>
          <cell r="E1960" t="str">
            <v>PUBLIC UTILITIES COMMISSION OF THE TOWN OF SOUTHAMPTON</v>
          </cell>
          <cell r="F1960">
            <v>2272429</v>
          </cell>
        </row>
        <row r="1961">
          <cell r="C1961">
            <v>1953</v>
          </cell>
          <cell r="D1961">
            <v>1994</v>
          </cell>
          <cell r="E1961" t="str">
            <v>ESSEX POWERLINES CORPORATION</v>
          </cell>
          <cell r="F1961">
            <v>6438065</v>
          </cell>
        </row>
        <row r="1962">
          <cell r="C1962">
            <v>1954</v>
          </cell>
          <cell r="D1962">
            <v>1994</v>
          </cell>
          <cell r="E1962" t="str">
            <v>CHATHAM-KENT HYDRO INC.</v>
          </cell>
          <cell r="F1962">
            <v>2130328</v>
          </cell>
        </row>
        <row r="1963">
          <cell r="C1963">
            <v>1955</v>
          </cell>
          <cell r="D1963">
            <v>1994</v>
          </cell>
          <cell r="E1963" t="str">
            <v>WELLINGTON NORTH POWER INC.</v>
          </cell>
          <cell r="F1963">
            <v>1301441</v>
          </cell>
        </row>
        <row r="1964">
          <cell r="C1964">
            <v>1956</v>
          </cell>
          <cell r="D1964">
            <v>1994</v>
          </cell>
          <cell r="E1964" t="str">
            <v>PUBLIC UTILITIES COMMISSION OF THE VILLAGE OF BELMONT</v>
          </cell>
          <cell r="F1964">
            <v>773440</v>
        